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G:\Groups\Documents and research\Economic and Fiscal Outlook\Autumn 2024\Charts and Tables\Chapter 4\WebCaTs\"/>
    </mc:Choice>
  </mc:AlternateContent>
  <xr:revisionPtr revIDLastSave="0" documentId="13_ncr:1_{A79EB864-46BA-4CA4-9C5A-E1A816159C5A}" xr6:coauthVersionLast="47" xr6:coauthVersionMax="47" xr10:uidLastSave="{00000000-0000-0000-0000-000000000000}"/>
  <bookViews>
    <workbookView xWindow="-28920" yWindow="-5115" windowWidth="29040" windowHeight="15840" xr2:uid="{95A4BED5-4E83-41B1-8D38-35695780C4D6}"/>
  </bookViews>
  <sheets>
    <sheet name="Contents" sheetId="22" r:id="rId1"/>
    <sheet name="Chapter 6" sheetId="3" r:id="rId2"/>
    <sheet name="C6.1" sheetId="23" r:id="rId3"/>
    <sheet name="C6.2" sheetId="24" r:id="rId4"/>
    <sheet name="C6.3" sheetId="25" r:id="rId5"/>
    <sheet name="T6.1" sheetId="26" r:id="rId6"/>
    <sheet name="C6.4 " sheetId="27" r:id="rId7"/>
    <sheet name="C6.5" sheetId="28" r:id="rId8"/>
    <sheet name="T6.2" sheetId="29" r:id="rId9"/>
    <sheet name="T6.3" sheetId="30" r:id="rId10"/>
    <sheet name="C6.6" sheetId="12" r:id="rId11"/>
    <sheet name="T6.4" sheetId="13" r:id="rId12"/>
    <sheet name="C6.7" sheetId="14" r:id="rId13"/>
    <sheet name="C6.8" sheetId="15" r:id="rId14"/>
    <sheet name="C6.9" sheetId="16" r:id="rId15"/>
    <sheet name="T6.5" sheetId="17" r:id="rId16"/>
    <sheet name="T6.6" sheetId="18" r:id="rId17"/>
    <sheet name="C6.10" sheetId="19" r:id="rId18"/>
    <sheet name="C6.11" sheetId="20"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s>
  <definedNames>
    <definedName name="\A">[1]NICs!#REF!</definedName>
    <definedName name="\B">#REF!</definedName>
    <definedName name="\e">#REF!</definedName>
    <definedName name="\I">[1]NICs!#REF!</definedName>
    <definedName name="\l">#REF!</definedName>
    <definedName name="\P">[1]NICs!#REF!</definedName>
    <definedName name="\Q">[1]NICs!#REF!</definedName>
    <definedName name="\S">[1]NICs!#REF!</definedName>
    <definedName name="\T">[1]NICs!#REF!</definedName>
    <definedName name="\UPDATE">#REF!</definedName>
    <definedName name="\Z">[1]NICs!#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2]SUMMARY TABLE'!$S$23:$S$46</definedName>
    <definedName name="__123Graph_AALLTAX" hidden="1">'[3]Forecast data'!#REF!</definedName>
    <definedName name="__123Graph_ACFSINDIV" hidden="1">[4]Data!#REF!</definedName>
    <definedName name="__123Graph_AChart1" hidden="1">[5]table!$B$14:$B$16</definedName>
    <definedName name="__123Graph_ACHGSPD1" hidden="1">'[6]CHGSPD19.FIN'!$B$10:$B$20</definedName>
    <definedName name="__123Graph_ACHGSPD2" hidden="1">'[6]CHGSPD19.FIN'!$E$11:$E$20</definedName>
    <definedName name="__123Graph_ACurrent" hidden="1">[5]table!$B$14:$B$16</definedName>
    <definedName name="__123Graph_AEFF" hidden="1">'[7]T3 Page 1'!#REF!</definedName>
    <definedName name="__123Graph_AGR14PBF1" hidden="1">'[8]HIS19FIN(A)'!$AF$70:$AF$81</definedName>
    <definedName name="__123Graph_AHOMEVAT" hidden="1">'[3]Forecast data'!#REF!</definedName>
    <definedName name="__123Graph_AIMPORT" hidden="1">'[3]Forecast data'!#REF!</definedName>
    <definedName name="__123Graph_ALBFFIN" hidden="1">'[7]FC Page 1'!#REF!</definedName>
    <definedName name="__123Graph_ALBFFIN2" hidden="1">'[8]HIS19FIN(A)'!$K$59:$Q$59</definedName>
    <definedName name="__123Graph_ALBFHIC2" hidden="1">'[8]HIS19FIN(A)'!$D$59:$J$59</definedName>
    <definedName name="__123Graph_ALCB" hidden="1">'[8]HIS19FIN(A)'!$D$83:$I$83</definedName>
    <definedName name="__123Graph_ANACFIN" hidden="1">'[8]HIS19FIN(A)'!$K$97:$Q$97</definedName>
    <definedName name="__123Graph_ANACHIC" hidden="1">'[8]HIS19FIN(A)'!$D$97:$J$97</definedName>
    <definedName name="__123Graph_APDNUMBERS" hidden="1">'[2]SUMMARY TABLE'!$U$6:$U$49</definedName>
    <definedName name="__123Graph_APDTRENDS" hidden="1">'[2]SUMMARY TABLE'!$S$23:$S$46</definedName>
    <definedName name="__123Graph_APIC" hidden="1">'[7]T3 Page 1'!#REF!</definedName>
    <definedName name="__123Graph_ATOBREV" hidden="1">'[3]Forecast data'!#REF!</definedName>
    <definedName name="__123Graph_ATOTAL" hidden="1">'[3]Forecast data'!#REF!</definedName>
    <definedName name="__123Graph_B" hidden="1">'[2]SUMMARY TABLE'!$T$23:$T$46</definedName>
    <definedName name="__123Graph_BCFSINDIV" hidden="1">[4]Data!#REF!</definedName>
    <definedName name="__123Graph_BCFSUK" hidden="1">[4]Data!#REF!</definedName>
    <definedName name="__123Graph_BChart1" hidden="1">[5]table!#REF!</definedName>
    <definedName name="__123Graph_BCHGSPD1" hidden="1">'[6]CHGSPD19.FIN'!$H$10:$H$25</definedName>
    <definedName name="__123Graph_BCHGSPD2" hidden="1">'[6]CHGSPD19.FIN'!$I$11:$I$25</definedName>
    <definedName name="__123Graph_BCurrent" hidden="1">[5]table!#REF!</definedName>
    <definedName name="__123Graph_BEFF" hidden="1">'[7]T3 Page 1'!#REF!</definedName>
    <definedName name="__123Graph_BHOMEVAT" hidden="1">'[3]Forecast data'!#REF!</definedName>
    <definedName name="__123Graph_BIMPORT" hidden="1">'[3]Forecast data'!#REF!</definedName>
    <definedName name="__123Graph_BLBF" hidden="1">'[7]T3 Page 1'!#REF!</definedName>
    <definedName name="__123Graph_BLBFFIN" hidden="1">'[7]FC Page 1'!#REF!</definedName>
    <definedName name="__123Graph_BLBFFIN_NEW" hidden="1">'[7]FC Page 1'!#REF!</definedName>
    <definedName name="__123Graph_BLCB" hidden="1">'[8]HIS19FIN(A)'!$D$79:$I$79</definedName>
    <definedName name="__123Graph_BPDTRENDS" hidden="1">'[2]SUMMARY TABLE'!$T$23:$T$46</definedName>
    <definedName name="__123Graph_BPIC" hidden="1">'[7]T3 Page 1'!#REF!</definedName>
    <definedName name="__123Graph_BTOTAL" hidden="1">'[3]Forecast data'!#REF!</definedName>
    <definedName name="__123Graph_C" hidden="1">[5]table!$C$14:$C$16</definedName>
    <definedName name="__123Graph_CACT13BUD" hidden="1">'[7]FC Page 1'!#REF!</definedName>
    <definedName name="__123Graph_CCFSINDIV" hidden="1">[4]Data!#REF!</definedName>
    <definedName name="__123Graph_CCFSUK" hidden="1">[4]Data!#REF!</definedName>
    <definedName name="__123Graph_CChart1" hidden="1">[5]table!$C$14:$C$16</definedName>
    <definedName name="__123Graph_CCurrent" hidden="1">[5]table!$C$14:$C$16</definedName>
    <definedName name="__123Graph_CEFF" hidden="1">'[7]T3 Page 1'!#REF!</definedName>
    <definedName name="__123Graph_CGR14PBF1" hidden="1">'[8]HIS19FIN(A)'!$AK$70:$AK$81</definedName>
    <definedName name="__123Graph_CLBF" hidden="1">'[7]T3 Page 1'!#REF!</definedName>
    <definedName name="__123Graph_CPIC" hidden="1">'[7]T3 Page 1'!#REF!</definedName>
    <definedName name="__123Graph_D" hidden="1">[5]table!$D$14:$D$16</definedName>
    <definedName name="__123Graph_DACT13BUD" hidden="1">'[7]FC Page 1'!#REF!</definedName>
    <definedName name="__123Graph_DCFSINDIV" hidden="1">[4]Data!#REF!</definedName>
    <definedName name="__123Graph_DCFSUK" hidden="1">[4]Data!#REF!</definedName>
    <definedName name="__123Graph_DChart1" hidden="1">[5]table!$D$14:$D$16</definedName>
    <definedName name="__123Graph_DCurrent" hidden="1">[5]table!$D$14:$D$16</definedName>
    <definedName name="__123Graph_DEFF" hidden="1">'[7]T3 Page 1'!#REF!</definedName>
    <definedName name="__123Graph_DEFF2" hidden="1">'[7]T3 Page 1'!#REF!</definedName>
    <definedName name="__123Graph_DGR14PBF1" hidden="1">'[8]HIS19FIN(A)'!$AH$70:$AH$81</definedName>
    <definedName name="__123Graph_DLBF" hidden="1">'[7]T3 Page 1'!#REF!</definedName>
    <definedName name="__123Graph_DPIC" hidden="1">'[7]T3 Page 1'!#REF!</definedName>
    <definedName name="__123Graph_DTOTAL" hidden="1">'[3]Forecast data'!#REF!</definedName>
    <definedName name="__123Graph_E" hidden="1">[5]table!#REF!</definedName>
    <definedName name="__123Graph_EACT13BUD" hidden="1">'[7]FC Page 1'!#REF!</definedName>
    <definedName name="__123Graph_ECFSINDIV" hidden="1">[4]Data!#REF!</definedName>
    <definedName name="__123Graph_ECFSUK" hidden="1">[4]Data!#REF!</definedName>
    <definedName name="__123Graph_EChart1" hidden="1">[5]table!#REF!</definedName>
    <definedName name="__123Graph_ECurrent" hidden="1">[5]table!#REF!</definedName>
    <definedName name="__123Graph_EEFF" hidden="1">'[7]T3 Page 1'!#REF!</definedName>
    <definedName name="__123Graph_EEFFHIC" hidden="1">'[7]FC Page 1'!#REF!</definedName>
    <definedName name="__123Graph_EGR14PBF1" hidden="1">'[8]HIS19FIN(A)'!$AG$67:$AG$67</definedName>
    <definedName name="__123Graph_ELBF" hidden="1">'[7]T3 Page 1'!#REF!</definedName>
    <definedName name="__123Graph_EPIC" hidden="1">'[7]T3 Page 1'!#REF!</definedName>
    <definedName name="__123Graph_F" hidden="1">[5]table!$F$14:$F$16</definedName>
    <definedName name="__123Graph_FACT13BUD" hidden="1">'[7]FC Page 1'!#REF!</definedName>
    <definedName name="__123Graph_FCFSUK" hidden="1">[4]Data!#REF!</definedName>
    <definedName name="__123Graph_FChart1" hidden="1">[5]table!$F$14:$F$16</definedName>
    <definedName name="__123Graph_FCurrent" hidden="1">[5]table!$F$14:$F$16</definedName>
    <definedName name="__123Graph_FEFF" hidden="1">'[7]T3 Page 1'!#REF!</definedName>
    <definedName name="__123Graph_FEFFHIC" hidden="1">'[7]FC Page 1'!#REF!</definedName>
    <definedName name="__123Graph_FGR14PBF1" hidden="1">'[8]HIS19FIN(A)'!$AH$67:$AH$67</definedName>
    <definedName name="__123Graph_FLBF" hidden="1">'[7]T3 Page 1'!#REF!</definedName>
    <definedName name="__123Graph_FPIC" hidden="1">'[7]T3 Page 1'!#REF!</definedName>
    <definedName name="__123Graph_G" hidden="1">'[9]Model inputs'!#REF!</definedName>
    <definedName name="__123Graph_LBL_ARESID" hidden="1">'[8]HIS19FIN(A)'!$R$3:$W$3</definedName>
    <definedName name="__123Graph_LBL_BRESID" hidden="1">'[8]HIS19FIN(A)'!$R$3:$W$3</definedName>
    <definedName name="__123Graph_X" hidden="1">'[2]SUMMARY TABLE'!$P$23:$P$46</definedName>
    <definedName name="__123Graph_XACTHIC" hidden="1">'[7]FC Page 1'!#REF!</definedName>
    <definedName name="__123Graph_XALLTAX" hidden="1">'[3]Forecast data'!#REF!</definedName>
    <definedName name="__123Graph_XChart1" hidden="1">[5]table!$A$14:$A$16</definedName>
    <definedName name="__123Graph_XCHGSPD1" hidden="1">'[6]CHGSPD19.FIN'!$A$10:$A$25</definedName>
    <definedName name="__123Graph_XCHGSPD2" hidden="1">'[6]CHGSPD19.FIN'!$A$11:$A$25</definedName>
    <definedName name="__123Graph_XCurrent" hidden="1">[5]table!$A$14:$A$16</definedName>
    <definedName name="__123Graph_XEFF" hidden="1">'[7]T3 Page 1'!#REF!</definedName>
    <definedName name="__123Graph_XGR14PBF1" hidden="1">'[8]HIS19FIN(A)'!$AL$70:$AL$81</definedName>
    <definedName name="__123Graph_XHOMEVAT" hidden="1">'[3]Forecast data'!#REF!</definedName>
    <definedName name="__123Graph_XIMPORT" hidden="1">'[3]Forecast data'!#REF!</definedName>
    <definedName name="__123Graph_XLBF" hidden="1">'[7]T3 Page 1'!#REF!</definedName>
    <definedName name="__123Graph_XLBFFIN2" hidden="1">'[8]HIS19FIN(A)'!$K$61:$Q$61</definedName>
    <definedName name="__123Graph_XLBFHIC" hidden="1">'[8]HIS19FIN(A)'!$D$61:$J$61</definedName>
    <definedName name="__123Graph_XLBFHIC2" hidden="1">'[8]HIS19FIN(A)'!$D$61:$J$61</definedName>
    <definedName name="__123Graph_XLCB" hidden="1">'[8]HIS19FIN(A)'!$D$79:$I$79</definedName>
    <definedName name="__123Graph_XNACFIN" hidden="1">'[8]HIS19FIN(A)'!$K$95:$Q$95</definedName>
    <definedName name="__123Graph_XNACHIC" hidden="1">'[8]HIS19FIN(A)'!$D$95:$J$95</definedName>
    <definedName name="__123Graph_XPDNUMBERS" hidden="1">'[2]SUMMARY TABLE'!$Q$6:$Q$49</definedName>
    <definedName name="__123Graph_XPDTRENDS" hidden="1">'[2]SUMMARY TABLE'!$P$23:$P$46</definedName>
    <definedName name="__123Graph_XPIC" hidden="1">'[7]T3 Page 1'!#REF!</definedName>
    <definedName name="__123Graph_XSTAG2ALL" hidden="1">'[3]Forecast data'!#REF!</definedName>
    <definedName name="__123Graph_XSTAG2EC" hidden="1">'[3]Forecast data'!#REF!</definedName>
    <definedName name="__123Graph_XTOBREV" hidden="1">'[3]Forecast data'!#REF!</definedName>
    <definedName name="__123Graph_XTOTAL" hidden="1">'[3]Forecast data'!#REF!</definedName>
    <definedName name="__PC1">[10]PC1!$M$103:$IV$16410</definedName>
    <definedName name="_1_">#REF!</definedName>
    <definedName name="_1__123Graph_ACHART_15" hidden="1">[11]USGC!$B$34:$B$53</definedName>
    <definedName name="_1__123Graph_XTOB" hidden="1">'[12]Forecast data'!#REF!</definedName>
    <definedName name="_1_0">#REF!</definedName>
    <definedName name="_10__123Graph_XCHART_15" hidden="1">[11]USGC!$A$34:$A$53</definedName>
    <definedName name="_123" hidden="1">'[3]Forecast data'!#REF!</definedName>
    <definedName name="_123Graph_APIC" hidden="1">'[7]T3 Page 1'!#REF!</definedName>
    <definedName name="_123Graph_FLBT" hidden="1">'[7]T3 Page 1'!#REF!</definedName>
    <definedName name="_1377_0">#REF!</definedName>
    <definedName name="_2_">#REF!</definedName>
    <definedName name="_2__123Graph_BCHART_10" hidden="1">[11]USGC!$L$34:$L$53</definedName>
    <definedName name="_2__123Graph_XTOB" hidden="1">'[12]Forecast data'!#REF!</definedName>
    <definedName name="_2_0">#REF!</definedName>
    <definedName name="_2004_Data_entered">#REF!</definedName>
    <definedName name="_2012_13_Q1">#REF!</definedName>
    <definedName name="_2012_13_Q2">#REF!</definedName>
    <definedName name="_2754_0ecm">#REF!</definedName>
    <definedName name="_2ecm">#REF!</definedName>
    <definedName name="_3__123Graph_BCHART_13" hidden="1">[11]USGC!$R$34:$R$53</definedName>
    <definedName name="_3_0ecm">#REF!</definedName>
    <definedName name="_3ecw">#REF!</definedName>
    <definedName name="_4__123Graph_BCHART_15" hidden="1">[11]USGC!$C$34:$C$53</definedName>
    <definedName name="_4_0ecm">#REF!</definedName>
    <definedName name="_4131_0ecw">#REF!</definedName>
    <definedName name="_5__123Graph_CCHART_10" hidden="1">[11]USGC!$F$34:$F$53</definedName>
    <definedName name="_5_0ecw">#REF!</definedName>
    <definedName name="_567" hidden="1">[13]Data!#REF!</definedName>
    <definedName name="_586Home_" hidden="1">'[3]Forecast data'!#REF!</definedName>
    <definedName name="_6__123Graph_CCHART_13" hidden="1">[11]USGC!$O$34:$O$53</definedName>
    <definedName name="_6_0ecw">#REF!</definedName>
    <definedName name="_7__123Graph_CCHART_15" hidden="1">[11]USGC!$D$34:$D$53</definedName>
    <definedName name="_8__123Graph_XCHART_10" hidden="1">[11]USGC!$A$34:$A$53</definedName>
    <definedName name="_9__123Graph_XCHART_13" hidden="1">[11]USGC!$A$34:$A$53</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REF!</definedName>
    <definedName name="_Chart2" hidden="1">'[3]Forecast data'!#REF!</definedName>
    <definedName name="_DEC2">#REF!</definedName>
    <definedName name="_FEB2">#REF!</definedName>
    <definedName name="_Fill" hidden="1">'[3]Forecast data'!#REF!</definedName>
    <definedName name="_JAN2">#REF!</definedName>
    <definedName name="_JH2" hidden="1">{#N/A,#N/A,FALSE,"TMCOMP96";#N/A,#N/A,FALSE,"MAT96";#N/A,#N/A,FALSE,"FANDA96";#N/A,#N/A,FALSE,"INTRAN96";#N/A,#N/A,FALSE,"NAA9697";#N/A,#N/A,FALSE,"ECWEBB";#N/A,#N/A,FALSE,"MFT96";#N/A,#N/A,FALSE,"CTrecon"}</definedName>
    <definedName name="_Key1" hidden="1">#REF!</definedName>
    <definedName name="_MAY2">#REF!</definedName>
    <definedName name="_MJgraph10" hidden="1">{#N/A,#N/A,FALSE,"TMCOMP96";#N/A,#N/A,FALSE,"MAT96";#N/A,#N/A,FALSE,"FANDA96";#N/A,#N/A,FALSE,"INTRAN96";#N/A,#N/A,FALSE,"NAA9697";#N/A,#N/A,FALSE,"ECWEBB";#N/A,#N/A,FALSE,"MFT96";#N/A,#N/A,FALSE,"CTrecon"}</definedName>
    <definedName name="_MJgraph11">#REF!</definedName>
    <definedName name="_MJgraph12">#REF!</definedName>
    <definedName name="_MJgraph13">#REF!</definedName>
    <definedName name="_MJgraph2" hidden="1">#REF!</definedName>
    <definedName name="_MJgraph3" hidden="1">#REF!</definedName>
    <definedName name="_MJgraph4" hidden="1">#REF!</definedName>
    <definedName name="_MJgraph5" hidden="1">{#N/A,#N/A,FALSE,"TMCOMP96";#N/A,#N/A,FALSE,"MAT96";#N/A,#N/A,FALSE,"FANDA96";#N/A,#N/A,FALSE,"INTRAN96";#N/A,#N/A,FALSE,"NAA9697";#N/A,#N/A,FALSE,"ECWEBB";#N/A,#N/A,FALSE,"MFT96";#N/A,#N/A,FALSE,"CTrecon"}</definedName>
    <definedName name="_MJgraph6" hidden="1">{#N/A,#N/A,FALSE,"TMCOMP96";#N/A,#N/A,FALSE,"MAT96";#N/A,#N/A,FALSE,"FANDA96";#N/A,#N/A,FALSE,"INTRAN96";#N/A,#N/A,FALSE,"NAA9697";#N/A,#N/A,FALSE,"ECWEBB";#N/A,#N/A,FALSE,"MFT96";#N/A,#N/A,FALSE,"CTrecon"}</definedName>
    <definedName name="_MJgraph7" hidden="1">{#N/A,#N/A,FALSE,"TMCOMP96";#N/A,#N/A,FALSE,"MAT96";#N/A,#N/A,FALSE,"FANDA96";#N/A,#N/A,FALSE,"INTRAN96";#N/A,#N/A,FALSE,"NAA9697";#N/A,#N/A,FALSE,"ECWEBB";#N/A,#N/A,FALSE,"MFT96";#N/A,#N/A,FALSE,"CTrecon"}</definedName>
    <definedName name="_MJgraph8" hidden="1">{#N/A,#N/A,FALSE,"TMCOMP96";#N/A,#N/A,FALSE,"MAT96";#N/A,#N/A,FALSE,"FANDA96";#N/A,#N/A,FALSE,"INTRAN96";#N/A,#N/A,FALSE,"NAA9697";#N/A,#N/A,FALSE,"ECWEBB";#N/A,#N/A,FALSE,"MFT96";#N/A,#N/A,FALSE,"CTrecon"}</definedName>
    <definedName name="_MJgraph9" hidden="1">{#N/A,#N/A,FALSE,"TMCOMP96";#N/A,#N/A,FALSE,"MAT96";#N/A,#N/A,FALSE,"FANDA96";#N/A,#N/A,FALSE,"INTRAN96";#N/A,#N/A,FALSE,"NAA9697";#N/A,#N/A,FALSE,"ECWEBB";#N/A,#N/A,FALSE,"MFT96";#N/A,#N/A,FALSE,"CTrecon"}</definedName>
    <definedName name="_MJgraphs" hidden="1">'[9]Model inputs'!#REF!</definedName>
    <definedName name="_NIF1513">[1]NICs!#REF!</definedName>
    <definedName name="_NIF6002">[1]NICs!#REF!</definedName>
    <definedName name="_NIF8504">[1]NICs!#REF!</definedName>
    <definedName name="_NOV2">#REF!</definedName>
    <definedName name="_OCT2">#REF!</definedName>
    <definedName name="_Order1" hidden="1">255</definedName>
    <definedName name="_Order2" hidden="1">255</definedName>
    <definedName name="_PC1">[10]PC1!$M$103:$IV$16410</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i1" hidden="1">{#N/A,#N/A,FALSE,"TMCOMP96";#N/A,#N/A,FALSE,"MAT96";#N/A,#N/A,FALSE,"FANDA96";#N/A,#N/A,FALSE,"INTRAN96";#N/A,#N/A,FALSE,"NAA9697";#N/A,#N/A,FALSE,"ECWEBB";#N/A,#N/A,FALSE,"MFT96";#N/A,#N/A,FALSE,"CTrecon"}</definedName>
    <definedName name="a">#REF!</definedName>
    <definedName name="aaa" hidden="1">'[7]FC Page 1'!#REF!</definedName>
    <definedName name="aaaaa" hidden="1">'[7]FC Page 1'!#REF!</definedName>
    <definedName name="aaaaaaaaaa" hidden="1">'[7]FC Page 1'!#REF!</definedName>
    <definedName name="aaaaaaaaaaa" hidden="1">'[7]T3 Page 1'!#REF!</definedName>
    <definedName name="About_these_data">#REF!</definedName>
    <definedName name="Accommodation">'[14]T&amp;S'!$C$8:$W$8</definedName>
    <definedName name="Action">[15]Matrix!$L$3:$L$6</definedName>
    <definedName name="Air_Travel">'[14]T&amp;S'!$C$12:$W$12</definedName>
    <definedName name="alcohol">'[16]Tax RR'!$C$204</definedName>
    <definedName name="Alcohol_Idiosyncratic_Effects">'[17]Additional Inputs'!$F$67:$S$67</definedName>
    <definedName name="ALCOHOLS_CPI">'[17]Tax RR'!$C$172:$P$172</definedName>
    <definedName name="ALCOHOLS_pr">'[17]Tax RR'!$C$167:$P$167</definedName>
    <definedName name="ALCOHOLS_rcons">'[17]Tax RR'!$C$177:$P$177</definedName>
    <definedName name="AME">OFFSET([18]AME!$H$15,0,0,MAX([18]AME!$B$15:$B100),1)</definedName>
    <definedName name="Analysis">#REF!</definedName>
    <definedName name="annuals">#REF!</definedName>
    <definedName name="apd">'[16]Tax RR'!$C$206</definedName>
    <definedName name="APD_gdpm">'[17]Tax RR'!$C$161:$P$161</definedName>
    <definedName name="APD_Idiosyncratic_Effects">'[17]Additional Inputs'!$F$69:$S$69</definedName>
    <definedName name="APD_pr">'[17]Tax RR'!#REF!</definedName>
    <definedName name="APF_PSND_Effects">'[17]Additional Inputs'!#REF!</definedName>
    <definedName name="APH_base">'[17]Tax RR'!$C$13</definedName>
    <definedName name="APH_change">'[17]Tax RR'!$C$66</definedName>
    <definedName name="APH_change_lag1">'[17]Tax RR'!$C$66:$O$66</definedName>
    <definedName name="APH_scenario">'[17]Tax RR'!$C$40</definedName>
    <definedName name="aph_table32">[19]Table32!$J:$J</definedName>
    <definedName name="APR_2012">'[14]T&amp;S'!$C$6:$C$17</definedName>
    <definedName name="APR_2013">'[14]T&amp;S'!$P$6:$P$17</definedName>
    <definedName name="APRIL">#REF!</definedName>
    <definedName name="APRIL2">#REF!</definedName>
    <definedName name="area2018">#REF!</definedName>
    <definedName name="asdas"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set_parameter">'[20]Scenario - HH Balance Sheets'!$H$1</definedName>
    <definedName name="Astartpg">[21]Persons!#REF!</definedName>
    <definedName name="AUC_AN_CDEL_Balance">[22]AUC_Data!$U$1:$U$65536</definedName>
    <definedName name="AUC_AN_CDEL_Category">[22]AUC_Data!$T$1:$T$65536</definedName>
    <definedName name="AUG">#REF!</definedName>
    <definedName name="AUG_2012">'[14]T&amp;S'!$G$6:$G$17</definedName>
    <definedName name="AUG_2013">'[14]T&amp;S'!$T$6:$T$17</definedName>
    <definedName name="Autumn">#REF!</definedName>
    <definedName name="AVON">#REF!</definedName>
    <definedName name="b" hidden="1">{#N/A,#N/A,FALSE,"CGBR95C"}</definedName>
    <definedName name="Baseline" hidden="1">#REF!</definedName>
    <definedName name="bb" hidden="1">'[7]T3 Page 1'!#REF!</definedName>
    <definedName name="bbb" hidden="1">'[7]FC Page 1'!#REF!</definedName>
    <definedName name="BEDS">#REF!</definedName>
    <definedName name="BERKS">#REF!</definedName>
    <definedName name="Births">#REF!</definedName>
    <definedName name="blankkk" hidden="1">'[3]Forecast data'!#REF!</definedName>
    <definedName name="blankold" hidden="1">'[7]T3 Page 1'!#REF!</definedName>
    <definedName name="BLPH1" hidden="1">'[23]4.6 ten year bonds'!$A$4</definedName>
    <definedName name="BLPH2" hidden="1">'[23]4.6 ten year bonds'!$D$4</definedName>
    <definedName name="BLPH3" hidden="1">'[23]4.6 ten year bonds'!$G$4</definedName>
    <definedName name="BLPH4" hidden="1">'[23]4.6 ten year bonds'!$J$4</definedName>
    <definedName name="BLPH5" hidden="1">'[23]4.6 ten year bonds'!$M$4</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nmmnvmn" hidden="1">'[3]Forecast data'!#REF!</definedName>
    <definedName name="Breakdown">'[24]Full Data'!$A$1:$U$51870</definedName>
    <definedName name="BUCKS">#REF!</definedName>
    <definedName name="BUDGET">#REF!</definedName>
    <definedName name="BULL">#REF!</definedName>
    <definedName name="byl">#REF!</definedName>
    <definedName name="C_">#REF!</definedName>
    <definedName name="C_Table_01">#REF!</definedName>
    <definedName name="C_Table_02">#REF!</definedName>
    <definedName name="C_Table_03">#REF!</definedName>
    <definedName name="C_Table_04">#REF!</definedName>
    <definedName name="C_Table_05">#REF!</definedName>
    <definedName name="C_Table_06">#REF!</definedName>
    <definedName name="C_Table_07">#REF!</definedName>
    <definedName name="C_Table_08">#REF!</definedName>
    <definedName name="C_Table_09">#REF!</definedName>
    <definedName name="C_Table_10">#REF!</definedName>
    <definedName name="C_Table_11">#REF!</definedName>
    <definedName name="C_Table_12">#REF!</definedName>
    <definedName name="C_Table_13">#REF!</definedName>
    <definedName name="C_Table_14">#REF!</definedName>
    <definedName name="C_Table_14a">#REF!</definedName>
    <definedName name="C_Table_15">#REF!</definedName>
    <definedName name="C_Table_16">#REF!</definedName>
    <definedName name="C_Table_17">#REF!</definedName>
    <definedName name="C_Table_18">#REF!</definedName>
    <definedName name="C_Table_19">#REF!</definedName>
    <definedName name="C_Table_20">#REF!</definedName>
    <definedName name="C_Table_21">#REF!</definedName>
    <definedName name="C_Table_22">#REF!</definedName>
    <definedName name="C_Table_23">#REF!</definedName>
    <definedName name="C_Table_24a">#REF!</definedName>
    <definedName name="C_Table_24b">#REF!</definedName>
    <definedName name="C_Table_24c">#REF!</definedName>
    <definedName name="C_Table_24d">#REF!</definedName>
    <definedName name="C_Table_25">#REF!</definedName>
    <definedName name="C_Table_26">#REF!</definedName>
    <definedName name="C_table_99">#REF!</definedName>
    <definedName name="c_table32">[19]Table32!$C:$C</definedName>
    <definedName name="CAMBS">#REF!</definedName>
    <definedName name="CapAME">[25]Dept_AMEsum!#REF!</definedName>
    <definedName name="CapDEL">[25]DELsum!#REF!</definedName>
    <definedName name="Car_Hire">'[14]T&amp;S'!$C$13:$W$13</definedName>
    <definedName name="Category">[15]Matrix!$O$3:$O$10</definedName>
    <definedName name="cb_gas_export_route_lookup">#REF!</definedName>
    <definedName name="CC">[26]Lists!#REF!</definedName>
    <definedName name="CDEL">OFFSET([18]CDEL!$G$15,0,0,MAX([18]CDEL!$B$15:$B100),1)</definedName>
    <definedName name="cdida">[27]Annual!$A$2:$A$65536</definedName>
    <definedName name="cdidq">[27]Quarterly!$A$2:$A$65536</definedName>
    <definedName name="cdids1">[28]Ain!$A$2:$A$4000</definedName>
    <definedName name="CG">!#REF!</definedName>
    <definedName name="CGCapDEL">!#REF!</definedName>
    <definedName name="CGT">#REF!</definedName>
    <definedName name="CGT_aph">'[17]Tax RR'!$C$157:$P$157</definedName>
    <definedName name="CGT_eqpr">'[17]Tax RR'!$C$153:$P$153</definedName>
    <definedName name="CGT_Idiosyncratic_Effects">'[17]Additional Inputs'!$F$73:$S$73</definedName>
    <definedName name="CGT_pd">'[17]Tax RR'!$C$159:$P$159</definedName>
    <definedName name="ch">#REF!</definedName>
    <definedName name="Changes">'[29]E calcs'!$S$5:$Y$23</definedName>
    <definedName name="CHESHIRE">#REF!</definedName>
    <definedName name="claimant_count">#REF!</definedName>
    <definedName name="CLASSIFICATION">[30]Menus!$C$2:$C$6</definedName>
    <definedName name="CLEVELAND">#REF!</definedName>
    <definedName name="CLWYD">#REF!</definedName>
    <definedName name="cnom_base">'[17]Tax RR'!$C$9</definedName>
    <definedName name="cnom_change">'[17]Tax RR'!$C$62</definedName>
    <definedName name="cnom_scenario">'[17]Tax RR'!$C$36</definedName>
    <definedName name="COMBINE">[10]PC1!$AG$106</definedName>
    <definedName name="components_by_LA">#REF!</definedName>
    <definedName name="con_bbl_per_tonne">#REF!</definedName>
    <definedName name="Constructed_tracker">'[31]Ch4 Exp'!#REF!</definedName>
    <definedName name="Control">[15]Matrix!$M$3:$M$4</definedName>
    <definedName name="Controls">[15]Matrix!$J$3:$J$7</definedName>
    <definedName name="Conv2.1">#REF!</definedName>
    <definedName name="Conv4.1">#REF!</definedName>
    <definedName name="Conv4.11">#REF!</definedName>
    <definedName name="Conv4.12">#REF!</definedName>
    <definedName name="Conv4.13">#REF!</definedName>
    <definedName name="Conv4.2">#REF!</definedName>
    <definedName name="Conv4.3">#REF!</definedName>
    <definedName name="Conv4.4">#REF!</definedName>
    <definedName name="Conv4.5">#REF!</definedName>
    <definedName name="Conv4.6">#REF!</definedName>
    <definedName name="ConvA1">#REF!</definedName>
    <definedName name="ConvA2">#REF!</definedName>
    <definedName name="ConvA3">#REF!</definedName>
    <definedName name="ConvB1">#REF!</definedName>
    <definedName name="ConvB2">#REF!</definedName>
    <definedName name="CORNWALL">#REF!</definedName>
    <definedName name="Cost_element_name">[32]LIVE!$G$2:$G$25262</definedName>
    <definedName name="COUNTER">[10]PC1!#REF!</definedName>
    <definedName name="COVID">'[33]Output (aggs)'!$C$2</definedName>
    <definedName name="CPI_base">'[17]Tax RR'!$C$21</definedName>
    <definedName name="cpi_effect">#REF!</definedName>
    <definedName name="cpi_index_table10">[19]Table10!$B:$B</definedName>
    <definedName name="CPI_scenario">'[17]Tax RR'!$C$48</definedName>
    <definedName name="cpi_table1">[19]Table1!$I:$I</definedName>
    <definedName name="CPIinflation_base">'[17]Tax RR'!$C$22</definedName>
    <definedName name="CPIinflation_scenario">'[17]Tax RR'!$C$49</definedName>
    <definedName name="creal_base">'[17]Tax RR'!$C$25</definedName>
    <definedName name="creal_change">'[17]Tax RR'!$C$78</definedName>
    <definedName name="creal_scenario">'[17]Tax RR'!$C$52</definedName>
    <definedName name="creal_table2">[19]Table2!$B:$B</definedName>
    <definedName name="CSR_CDEL">#REF!</definedName>
    <definedName name="CSR_RDEL">#REF!</definedName>
    <definedName name="CT" hidden="1">'[3]Forecast data'!#REF!</definedName>
    <definedName name="CT_eqpr">'[17]Tax RR'!#REF!</definedName>
    <definedName name="CT_GFCF">'[17]Tax RR'!$C$150:$P$150</definedName>
    <definedName name="CT_NNSGTP">'[17]Tax RR'!$C$148:$P$148</definedName>
    <definedName name="CTNABS" hidden="1">'[9]Model inputs'!#REF!</definedName>
    <definedName name="CUMBRIA">#REF!</definedName>
    <definedName name="CUMBUDGET">#REF!</definedName>
    <definedName name="CUMOUTTURN">#REF!</definedName>
    <definedName name="CUMPROFILE">#REF!</definedName>
    <definedName name="CUMTOTAL">#REF!</definedName>
    <definedName name="cxfjhncvbncvbn" hidden="1">#REF!</definedName>
    <definedName name="D">#REF!</definedName>
    <definedName name="DASCFTAB">#REF!</definedName>
    <definedName name="data">#REF!</definedName>
    <definedName name="Data_col1">'[34]RA LA Data 2011-12 (1)'!$B$10:$GQ$475</definedName>
    <definedName name="Data_col2">#REF!</definedName>
    <definedName name="Data_col3">#REF!</definedName>
    <definedName name="data2">#REF!</definedName>
    <definedName name="dataa">[27]Annual!$B$2:$Z$65536</definedName>
    <definedName name="_xlnm.Database">#REF!</definedName>
    <definedName name="DataDate">'[35]Intake Scenarios'!$C$4</definedName>
    <definedName name="DATAFOR">[1]NICs!#REF!</definedName>
    <definedName name="dataq">[27]Quarterly!$B$2:$DA$65536</definedName>
    <definedName name="datazone">'[36]Data (monthly)'!$A$3:$AN$2314</definedName>
    <definedName name="Dates">'[29]E input'!$A$3:$A$9</definedName>
    <definedName name="datesa">[27]Annual!$B$1:$Z$1</definedName>
    <definedName name="datesq">[27]Quarterly!$B$1:$DA$1</definedName>
    <definedName name="Days">[37]QsYs!$J:$J</definedName>
    <definedName name="ddd" hidden="1">{#N/A,#N/A,FALSE,"CGBR95C"}</definedName>
    <definedName name="dddd" hidden="1">{#N/A,#N/A,FALSE,"CGBR95C"}</definedName>
    <definedName name="dddddd" hidden="1">'[7]T3 Page 1'!#REF!</definedName>
    <definedName name="ddddddd" hidden="1">{#N/A,#N/A,FALSE,"CGBR95C"}</definedName>
    <definedName name="dddddddddddd" hidden="1">{#N/A,#N/A,FALSE,"CGBR95C"}</definedName>
    <definedName name="DEATHNF">#REF!</definedName>
    <definedName name="Deaths">#REF!</definedName>
    <definedName name="DeathsF">#REF!</definedName>
    <definedName name="DeathsM">#REF!</definedName>
    <definedName name="DeathsP">#REF!</definedName>
    <definedName name="DEC">#REF!</definedName>
    <definedName name="DEC_2012">'[14]T&amp;S'!$L$6:$L$17</definedName>
    <definedName name="decline">#REF!</definedName>
    <definedName name="decline_126">#REF!</definedName>
    <definedName name="decline_190">#REF!</definedName>
    <definedName name="DELAME">!#REF!</definedName>
    <definedName name="DEPR">#REF!</definedName>
    <definedName name="DERBYSHIRE">#REF!</definedName>
    <definedName name="DEVON">#REF!</definedName>
    <definedName name="df" hidden="1">#REF!</definedName>
    <definedName name="dfdaf" hidden="1">#REF!</definedName>
    <definedName name="dfdf" hidden="1">#REF!</definedName>
    <definedName name="dfdfadfe" hidden="1">#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gg" hidden="1">#REF!</definedName>
    <definedName name="dfrgfdgs" hidden="1">{#N/A,#N/A,FALSE,"TMCOMP96";#N/A,#N/A,FALSE,"MAT96";#N/A,#N/A,FALSE,"FANDA96";#N/A,#N/A,FALSE,"INTRAN96";#N/A,#N/A,FALSE,"NAA9697";#N/A,#N/A,FALSE,"ECWEBB";#N/A,#N/A,FALSE,"MFT96";#N/A,#N/A,FALSE,"CTrecon"}</definedName>
    <definedName name="dfsgsdf" hidden="1">{#N/A,#N/A,FALSE,"TMCOMP96";#N/A,#N/A,FALSE,"MAT96";#N/A,#N/A,FALSE,"FANDA96";#N/A,#N/A,FALSE,"INTRAN96";#N/A,#N/A,FALSE,"NAA9697";#N/A,#N/A,FALSE,"ECWEBB";#N/A,#N/A,FALSE,"MFT96";#N/A,#N/A,FALSE,"CTrecon"}</definedName>
    <definedName name="dggh">'[38]Dint 13'!#REF!</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REF!</definedName>
    <definedName name="directorate">#REF!</definedName>
    <definedName name="Directoratelive">[32]LIVE!$L$2:$L$25262</definedName>
    <definedName name="Disability_benefits_CPI">'[17]Welfare RR'!$G$280:$P$280</definedName>
    <definedName name="Disability_benefits_idiosyncratic">'[17]Additional Inputs'!$J$83:$S$83</definedName>
    <definedName name="Distribution" hidden="1">#REF!</definedName>
    <definedName name="distribution1" hidden="1">#REF!</definedName>
    <definedName name="DORSET">#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URHAM">#REF!</definedName>
    <definedName name="dwl_data">[39]Download!$B$2:$CE$81</definedName>
    <definedName name="dwl_data_fy">[40]Download!$B$65:$CE$79</definedName>
    <definedName name="dwl_data_P09b">#REF!</definedName>
    <definedName name="dwl_dates">[39]Download!$A$2:$A$81</definedName>
    <definedName name="dwl_dates_fy">[40]Download!$A$65:$A$79</definedName>
    <definedName name="dwl_dates_P09b">#REF!</definedName>
    <definedName name="dwl_vars">[39]Download!$B$1:$CE$1</definedName>
    <definedName name="dwl_vars_P09b">#REF!</definedName>
    <definedName name="DYFED">#REF!</definedName>
    <definedName name="e">#REF!</definedName>
    <definedName name="E_SUSSEX">#REF!</definedName>
    <definedName name="earnings_effect">#REF!</definedName>
    <definedName name="ECnames">'[41]EC codes'!$A$2:$B$125</definedName>
    <definedName name="ecscost">'[38]Dint 13'!#REF!</definedName>
    <definedName name="ee">#REF!</definedName>
    <definedName name="eeapp">'[38]Dint 13'!#REF!</definedName>
    <definedName name="eee">#REF!</definedName>
    <definedName name="eeeee">#REF!</definedName>
    <definedName name="EFO" hidden="1">'[3]Forecast data'!#REF!</definedName>
    <definedName name="EINC">#REF!</definedName>
    <definedName name="Elast_ALCOHOLS_creal">'[17]Tax RR'!$C$128:$P$128</definedName>
    <definedName name="Elast_APD_gdpm">'[17]Tax RR'!$C$112:$P$112</definedName>
    <definedName name="Elast_APD_pr">'[17]Tax RR'!#REF!</definedName>
    <definedName name="Elast_Attendance_Allowance_CPI">'[17]Welfare RR'!#REF!</definedName>
    <definedName name="Elast_Carer__Allowance_CPI">'[17]Welfare RR'!#REF!</definedName>
    <definedName name="Elast_CT_eqpr">'[17]Tax RR'!#REF!</definedName>
    <definedName name="Elast_CT_IF">'[17]Tax RR'!$C$101:$P$101</definedName>
    <definedName name="Elast_CT_nnsgtp">'[17]Tax RR'!$C$99:$P$99</definedName>
    <definedName name="Elast_Employment_and_Support_Allowance_CPI">'[17]Welfare RR'!#REF!</definedName>
    <definedName name="Elast_FUEL_DUTY_gdpm">'[17]Tax RR'!$C$111:$P$111</definedName>
    <definedName name="Elast_FUEL_DUTY_pbrent">'[17]Tax RR'!$C$115:$P$115</definedName>
    <definedName name="Elast_Housing_Benefit_CPI">'[17]Welfare RR'!#REF!</definedName>
    <definedName name="Elast_Housing_Benefit_earn">'[17]Welfare RR'!#REF!</definedName>
    <definedName name="Elast_Housing_Benefit_RPI">'[17]Welfare RR'!#REF!</definedName>
    <definedName name="Elast_Housing_Benefit_TL">'[17]Welfare RR'!#REF!</definedName>
    <definedName name="Elast_HSC_Earn">'[17]Tax RR'!$C$92:$P$92</definedName>
    <definedName name="Elast_HSC_employ">'[17]Tax RR'!$C$97:$P$97</definedName>
    <definedName name="Elast_IHT_aph">'[17]Tax RR'!$C$106:$P$106</definedName>
    <definedName name="Elast_IHT_eqpr">'[17]Tax RR'!$C$102:$P$102</definedName>
    <definedName name="Elast_INTEREST_AND_DIVIDENDS_r">'[17]Tax RR'!$C$131:$P$131</definedName>
    <definedName name="Elast_IPT_eqpr">'[17]Tax RR'!$C$105:$P$105</definedName>
    <definedName name="Elast_JSA_Unemployment">'[17]Welfare RR'!#REF!</definedName>
    <definedName name="Elast_New_State_Pension_CPI">'[17]Welfare RR'!#REF!</definedName>
    <definedName name="Elast_NICS_Employee_earn">'[17]Tax RR'!$C$89:$P$89</definedName>
    <definedName name="Elast_NICS_Employer_earn">'[17]Tax RR'!$C$90:$P$90</definedName>
    <definedName name="Elast_OFFSHORE_CT_pbrent">'[17]Tax RR'!$C$114:$P$114</definedName>
    <definedName name="ELAST_OFFSHORE_CT_RXD">'[17]Tax RR'!$C$132:$P$132</definedName>
    <definedName name="Elast_PAYE_earn">'[17]Tax RR'!$C$88:$P$88</definedName>
    <definedName name="Elast_PAYE_ETLFS">'[17]Tax RR'!$C$94:$P$94</definedName>
    <definedName name="Elast_Pension_Credit_CPI">'[17]Welfare RR'!#REF!</definedName>
    <definedName name="Elast_Pension_Credit_earn">'[17]Welfare RR'!#REF!</definedName>
    <definedName name="Elast_Pensions_TL">'[17]Welfare RR'!#REF!</definedName>
    <definedName name="Elast_Personal_Independence_Payment_CPI">'[17]Welfare RR'!#REF!</definedName>
    <definedName name="Elast_PUBLIC_SECTOR_PENSIONS_cpi">'[17]Tax RR'!#REF!</definedName>
    <definedName name="Elast_SA_rdep">'[17]Tax RR'!$C$130:$P$130</definedName>
    <definedName name="Elast_SDLT_aph">'[17]Tax RR'!$C$107:$P$107</definedName>
    <definedName name="Elast_SDLT_pd">'[17]Tax RR'!$C$109:$P$109</definedName>
    <definedName name="Elast_STAMPS_eqpr">'[17]Tax RR'!$C$103:$P$103</definedName>
    <definedName name="Elast_State_Pension_CPI">'[17]Welfare RR'!#REF!</definedName>
    <definedName name="Elast_Statutory_Maternity_Pay_CPI">'[17]Welfare RR'!#REF!</definedName>
    <definedName name="Elast_Statutory_Maternity_Pay_earn">'[17]Welfare RR'!#REF!</definedName>
    <definedName name="Elast_STUDENT_LOANS_17_18_pr">'[17]Tax RR'!#REF!</definedName>
    <definedName name="Elast_STUDENT_LOANS_18_19_pr">'[17]Tax RR'!#REF!</definedName>
    <definedName name="Elast_STUDENT_LOANS_19_20_pr">'[17]Tax RR'!#REF!</definedName>
    <definedName name="Elast_STUDENT_LOANS_20_21_pr">'[17]Tax RR'!#REF!</definedName>
    <definedName name="Elast_STUDENT_LOANS_22_23_pr">'[17]Tax RR'!#REF!</definedName>
    <definedName name="Elast_STUDENT_LOANS_23_24_pr">'[17]Tax RR'!#REF!</definedName>
    <definedName name="Elast_TAX_CREDITS_cc">'[17]Tax RR'!$C$116:$P$116</definedName>
    <definedName name="Elast_TAX_CREDITS_earn">'[17]Tax RR'!$C$91:$P$91</definedName>
    <definedName name="Elast_Universal_Credit_CPI">'[17]Welfare RR'!#REF!</definedName>
    <definedName name="Elast_Universal_Credit_earn">'[17]Welfare RR'!#REF!</definedName>
    <definedName name="Elast_VAT_cnom">'[17]Tax RR'!$C$98:$P$98</definedName>
    <definedName name="Elast_VAT_mgdpnsa">'[17]Tax RR'!$C$113:$P$113</definedName>
    <definedName name="Elast_welfare_empl">#REF!</definedName>
    <definedName name="Elast_welfare_unemp">#REF!</definedName>
    <definedName name="employ_level">#REF!</definedName>
    <definedName name="Employment_and_Support_Allowance_CPI">'[17]Welfare RR'!$G$281:$P$281</definedName>
    <definedName name="endt1">'[42]End tables'!$A$3:$O$73</definedName>
    <definedName name="endt10">'[42]End tables'!$A$472:$N$485</definedName>
    <definedName name="endt10and11">'[42]End tables'!$A$500:$O$587</definedName>
    <definedName name="endt11">'[42]End tables'!$A$279:$O$302</definedName>
    <definedName name="endt11and12">'[42]End tables'!$A$279:$O$631</definedName>
    <definedName name="endt12">'[42]End tables'!$A$589:$N$631</definedName>
    <definedName name="endt12and13">'[42]End tables'!$A$589:$O$692</definedName>
    <definedName name="endt13">'[42]End tables'!$A$633:$O$692</definedName>
    <definedName name="endt1b">'[42]End tables'!$A$76:$O$156</definedName>
    <definedName name="endt1C">'[43]End tables'!#REF!</definedName>
    <definedName name="endt2">'[42]End tables'!$A$159:$O$244</definedName>
    <definedName name="endt3">'[42]End tables'!$A$247:$O$277</definedName>
    <definedName name="endt3and4">'[42]End tables'!$A$247:$O$302</definedName>
    <definedName name="endt4">'[43]End tables'!#REF!</definedName>
    <definedName name="endt4p">'[44]End tables'!#REF!</definedName>
    <definedName name="endt5">'[42]End tables'!$A$351:$M$365</definedName>
    <definedName name="endt5and6">'[42]End tables'!$A$305:$O$379</definedName>
    <definedName name="endt7">'[42]End tables'!$A$432:$N$470</definedName>
    <definedName name="endt7and8">'[42]End tables'!$A$381:$O$485</definedName>
    <definedName name="endt8">'[42]End tables'!$A$472:$N$485</definedName>
    <definedName name="endt9">'[42]End tables'!$A$500:$N$541</definedName>
    <definedName name="endt9and10">'[42]End tables'!$A$500:$O$588</definedName>
    <definedName name="EQPR_base">'[17]Tax RR'!$C$12</definedName>
    <definedName name="EQPR_change">'[17]Tax RR'!$C$65</definedName>
    <definedName name="EQPR_change_lag1">'[17]Tax RR'!$C$65:$O$65</definedName>
    <definedName name="EQPR_scenario">'[17]Tax RR'!$C$39</definedName>
    <definedName name="eqpr_table32">[19]Table32!$N:$N</definedName>
    <definedName name="ERASE">[10]PC1!$AG$115</definedName>
    <definedName name="erwer">'[25]Dept AMEsum'!#REF!</definedName>
    <definedName name="ESA_idiosyncratic">'[17]Additional Inputs'!$J$84:$S$84</definedName>
    <definedName name="ESSEX">#REF!</definedName>
    <definedName name="ETLFS_base">'[17]Tax RR'!$C$8</definedName>
    <definedName name="ETLFS_change">'[17]Tax RR'!$C$61</definedName>
    <definedName name="ETLFS_growth_base">'[17]Tax RR'!$C$24</definedName>
    <definedName name="ETLFS_growth_scenario">'[17]Tax RR'!$C$51</definedName>
    <definedName name="ETLFS_scenario">'[17]Tax RR'!$C$35</definedName>
    <definedName name="etlfs_table32">[19]Table32!$E:$E</definedName>
    <definedName name="Ev">[45]Determinants!$CL$2:$CL$8</definedName>
    <definedName name="Excel_BuiltIn__FilterDatabase_1">'[46]Field List'!$A$5:$CR$239</definedName>
    <definedName name="Excel_BuiltIn__FilterDatabase_1_1">'[46]Field List'!$A$5:$CR$239</definedName>
    <definedName name="Excess_fares">'[14]T&amp;S'!$C$9:$W$9</definedName>
    <definedName name="exch_rate">#REF!</definedName>
    <definedName name="export_route_lookup_area">#REF!</definedName>
    <definedName name="_xlnm.Extract">[47]_RawData!$A$1:$C$868</definedName>
    <definedName name="ExtraProfiles" hidden="1">#REF!</definedName>
    <definedName name="ExtraProfiless" hidden="1">#REF!</definedName>
    <definedName name="f" hidden="1">'[3]Forecast data'!#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14]T&amp;S'!$N$6:$N$17</definedName>
    <definedName name="females_UK">#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38]Dint 13'!#REF!</definedName>
    <definedName name="fghfgh" hidden="1">{#N/A,#N/A,FALSE,"TMCOMP96";#N/A,#N/A,FALSE,"MAT96";#N/A,#N/A,FALSE,"FANDA96";#N/A,#N/A,FALSE,"INTRAN96";#N/A,#N/A,FALSE,"NAA9697";#N/A,#N/A,FALSE,"ECWEBB";#N/A,#N/A,FALSE,"MFT96";#N/A,#N/A,FALSE,"CTrecon"}</definedName>
    <definedName name="fhg" hidden="1">'[9]Model inputs'!#REF!</definedName>
    <definedName name="FIELD">#REF!</definedName>
    <definedName name="Field_names_area">#REF!</definedName>
    <definedName name="FILE">[10]PC1!$AG$109</definedName>
    <definedName name="Filter">#REF!</definedName>
    <definedName name="First_3C">#REF!</definedName>
    <definedName name="Fiscal_year_period">'[14]T&amp;S'!$C$6:$W$17</definedName>
    <definedName name="fiscalevent">'[48]HHconsumption '!$A$4:$A$27</definedName>
    <definedName name="fiscalevent2">'[48]HHconsumption '!$A$4:$A$27</definedName>
    <definedName name="Fnc_Qtr">[32]LIVE!$M$2:$M$25262</definedName>
    <definedName name="Fnc_Year">[32]LIVE!$N$2:$N$25262</definedName>
    <definedName name="Folder">#REF!</definedName>
    <definedName name="Footnote1">'[49]Chart 1 TS'!$M$13:$N$33</definedName>
    <definedName name="Footnote2">'[49]Chart 1 TS'!$M$38:$N$58</definedName>
    <definedName name="Footnote3">'[49]Chart 1 TS'!$M$63:$N$83</definedName>
    <definedName name="Forecast">'[50]CT Forecast'!$B$10:$BK$65</definedName>
    <definedName name="ForecastColumn">'[50]CT Forecast'!$B$10:$B$65</definedName>
    <definedName name="ForecastRow">'[50]CT Forecast'!$B$10:$BW$10</definedName>
    <definedName name="Foreign_travel">'[14]T&amp;S'!$C$7:$W$7</definedName>
    <definedName name="formatCol">[51]Formatting!#REF!</definedName>
    <definedName name="formatRow">[51]Formatting!#REF!</definedName>
    <definedName name="formBT">'[52]Balance sheet'!$B$2:$AZ$92</definedName>
    <definedName name="Fornote">#REF!</definedName>
    <definedName name="FP">#REF!</definedName>
    <definedName name="FTRANDATAFY">[53]FTRAN!$B$74:$AG$88</definedName>
    <definedName name="FTRANDATEFY">[53]FTRAN!$A$74:$A$88</definedName>
    <definedName name="FTRANVAR">[53]FTRAN!$B$12:$AG$12</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fuel_duty">'[16]Tax RR'!$C$203</definedName>
    <definedName name="FUEL_DUTY_gdpm">'[17]Tax RR'!$C$160:$P$160</definedName>
    <definedName name="Fuel_Duty_Idiosyncratic_Effects">'[17]Additional Inputs'!$F$66:$S$66</definedName>
    <definedName name="FUEL_DUTY_pbrent">'[17]Tax RR'!$C$164:$P$164</definedName>
    <definedName name="FUEL_DUTY_pr">'[17]Tax RR'!$C$166:$P$166</definedName>
    <definedName name="fyu" hidden="1">'[3]Forecast data'!#REF!</definedName>
    <definedName name="g" hidden="1">'[7]FC Page 1'!#REF!</definedName>
    <definedName name="gap_table1">[19]Table1!$D:$D</definedName>
    <definedName name="Gas_1P_replacement">'[54]reserves projection'!$AC$2</definedName>
    <definedName name="Gas_2P_replacement">'[54]reserves projection'!$AE$2</definedName>
    <definedName name="Gas_3P_replacement">#REF!</definedName>
    <definedName name="GDPM_base">'[17]Tax RR'!$C$15</definedName>
    <definedName name="GDPM_change">'[17]Tax RR'!$C$68</definedName>
    <definedName name="GDPM_scenario">'[17]Tax RR'!$C$42</definedName>
    <definedName name="gdpm_table32">[19]Table32!$T:$T</definedName>
    <definedName name="General_CDEL">OFFSET([18]CDEL!$G$17,0,0,MAX([18]CDEL!$B$17:$B100)-1,1)</definedName>
    <definedName name="General_RDEL">OFFSET([18]RDEL!$G$17,0,0,MAX([18]RDEL!$B$17:$B100)-1,1)</definedName>
    <definedName name="GEOG9703">#REF!</definedName>
    <definedName name="gf" hidden="1">#REF!</definedName>
    <definedName name="gfd" hidden="1">#REF!</definedName>
    <definedName name="gg" hidden="1">'[3]Forecast data'!#REF!</definedName>
    <definedName name="ghdfdfgdfg" hidden="1">#REF!</definedName>
    <definedName name="ghj" hidden="1">{#N/A,#N/A,FALSE,"TMCOMP96";#N/A,#N/A,FALSE,"MAT96";#N/A,#N/A,FALSE,"FANDA96";#N/A,#N/A,FALSE,"INTRAN96";#N/A,#N/A,FALSE,"NAA9697";#N/A,#N/A,FALSE,"ECWEBB";#N/A,#N/A,FALSE,"MFT96";#N/A,#N/A,FALSE,"CTrecon"}</definedName>
    <definedName name="GLOS">#REF!</definedName>
    <definedName name="GovCalc">'[55]GOV calc'!$F$7:$AF$304</definedName>
    <definedName name="GPS_Fees">'[14]T&amp;S'!$C$17:$W$17</definedName>
    <definedName name="Grade">[26]Lists!$A$2:$A$10</definedName>
    <definedName name="GRAPH">#REF!</definedName>
    <definedName name="GRAPHS">[56]Outturns!#REF!</definedName>
    <definedName name="GTR_MAN">#REF!</definedName>
    <definedName name="GWENT">#REF!</definedName>
    <definedName name="GWYNEDD">#REF!</definedName>
    <definedName name="H" hidden="1">'[9]Model inputs'!#REF!</definedName>
    <definedName name="hag">'[38]Dint 13'!#REF!</definedName>
    <definedName name="HANTS">#REF!</definedName>
    <definedName name="HEREFORD_W">#REF!</definedName>
    <definedName name="HERTS">#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57]Data!#REF!</definedName>
    <definedName name="hhhhhhh" hidden="1">{#N/A,#N/A,FALSE,"CGBR95C"}</definedName>
    <definedName name="Historical">[43]Latest!#REF!</definedName>
    <definedName name="hmrc_welfare">'[16]Tax RR'!$C$215</definedName>
    <definedName name="HMRC_WELFARE___19_20_cpi">'[17]Tax RR'!$C$171:$P$171</definedName>
    <definedName name="HMRC_WELFARE__18_19_cpi">'[17]Tax RR'!$C$170:$P$170</definedName>
    <definedName name="HMRC_Welfare_Idiosyncratic_Effects">'[17]Additional Inputs'!$F$78:$S$78</definedName>
    <definedName name="HoD">[58]Lists!$B$2:$B$116</definedName>
    <definedName name="Holidays">'[35]DDAT Data'!$X$3:$X$18</definedName>
    <definedName name="Hor">'[59]Ratings and Bandings'!$C$44:$G$44</definedName>
    <definedName name="Horizontal">[15]Matrix!$D$9:$H$9</definedName>
    <definedName name="HPI" hidden="1">'[9]Model inputs'!#REF!</definedName>
    <definedName name="HSC_EARN">'[17]Tax RR'!$C$141:$P$141</definedName>
    <definedName name="HSC_EMPLOY">'[17]Tax RR'!$C$146:$P$146</definedName>
    <definedName name="HSC_Levy">'[17]Tax RR'!$C$206:$P$206</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UMBERSIDE">#REF!</definedName>
    <definedName name="hvbmvbm">'[38]Dint 13'!#REF!</definedName>
    <definedName name="I">[1]NICs!#REF!</definedName>
    <definedName name="I_OF_WIGHT">#REF!</definedName>
    <definedName name="IDK" hidden="1">'[7]T3 Page 1'!#REF!</definedName>
    <definedName name="IE_inc_pc_byl">#REF!</definedName>
    <definedName name="IF_base">'[17]Tax RR'!$C$11</definedName>
    <definedName name="IF_change">'[17]Tax RR'!$C$64</definedName>
    <definedName name="IF_scenario">'[17]Tax RR'!$C$38</definedName>
    <definedName name="if_table6">[19]Table6!$D:$D</definedName>
    <definedName name="IHT">[1]NICs!#REF!</definedName>
    <definedName name="IHT_aph">'[17]Tax RR'!$C$155:$P$155</definedName>
    <definedName name="IHT_eqpr">'[17]Tax RR'!$C$151:$P$151</definedName>
    <definedName name="IHT_Idiosyncratic_Effects">'[17]Additional Inputs'!$F$75:$S$75</definedName>
    <definedName name="ilgupPbr">#REF!</definedName>
    <definedName name="imf" hidden="1">#REF!</definedName>
    <definedName name="ImpProb">[15]Matrix!$K$3:$K$7</definedName>
    <definedName name="inc_poc_chngs">#REF!</definedName>
    <definedName name="indicator">[47]_Parameters!$D$14</definedName>
    <definedName name="Inflation_cap_base">'[17]Welfare RR'!$C$30:$P$30</definedName>
    <definedName name="Inflation_cap_scenario">'[17]Welfare RR'!$C$57:$P$57</definedName>
    <definedName name="initial">#REF!</definedName>
    <definedName name="INPUT">#REF!</definedName>
    <definedName name="INPUT_BOX">[60]Calculation!$C$2</definedName>
    <definedName name="INSIDEAEF">'[61]RG raw'!$J$6:$L$71</definedName>
    <definedName name="INTEREST_AND_DIVIDENDS_r">'[17]Tax RR'!$C$179:$P$179</definedName>
    <definedName name="Interest_Div__Idiosyncratic_Effects">'[17]Additional Inputs'!$F$76:$S$76</definedName>
    <definedName name="interest_dividends">'[16]Tax RR'!$C$213</definedName>
    <definedName name="International_migration">#REF!</definedName>
    <definedName name="intid">#REF!</definedName>
    <definedName name="ipt">'[16]Tax RR'!$C$207</definedName>
    <definedName name="IPT_eqpr">'[17]Tax RR'!$C$154:$P$154</definedName>
    <definedName name="IPT_Idiosyncratic_Effects">'[17]Additional Inputs'!$F$70:$S$7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20]Scenario - Interest Rates'!#REF!</definedName>
    <definedName name="j" hidden="1">'[7]T3 Page 1'!#REF!</definedName>
    <definedName name="JAN">#REF!</definedName>
    <definedName name="JAN_2012">'[14]T&amp;S'!$M$6:$M$17</definedName>
    <definedName name="JanpopF">#REF!</definedName>
    <definedName name="janpopm">#REF!</definedName>
    <definedName name="janpopp">#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juy" hidden="1">#REF!</definedName>
    <definedName name="jkyuh" hidden="1">{#N/A,#N/A,FALSE,"TMCOMP96";#N/A,#N/A,FALSE,"MAT96";#N/A,#N/A,FALSE,"FANDA96";#N/A,#N/A,FALSE,"INTRAN96";#N/A,#N/A,FALSE,"NAA9697";#N/A,#N/A,FALSE,"ECWEBB";#N/A,#N/A,FALSE,"MFT96";#N/A,#N/A,FALSE,"CTrecon"}</definedName>
    <definedName name="Job_Type">[26]Lists!$B$2:$B$11</definedName>
    <definedName name="Joule_per_BTU">#REF!</definedName>
    <definedName name="JUL_2012">'[14]T&amp;S'!$F$6:$F$17</definedName>
    <definedName name="JUL_2013">'[14]T&amp;S'!$S$6:$S$17</definedName>
    <definedName name="JULY">#REF!</definedName>
    <definedName name="JULY2">#REF!</definedName>
    <definedName name="JUN_2012">'[14]T&amp;S'!$E$6:$E$17</definedName>
    <definedName name="JUN_2013">'[14]T&amp;S'!$R$6:$R$17</definedName>
    <definedName name="JUNE">#REF!</definedName>
    <definedName name="JUNE2">#REF!</definedName>
    <definedName name="jyuhj" hidden="1">{#N/A,#N/A,FALSE,"TMCOMP96";#N/A,#N/A,FALSE,"MAT96";#N/A,#N/A,FALSE,"FANDA96";#N/A,#N/A,FALSE,"INTRAN96";#N/A,#N/A,FALSE,"NAA9697";#N/A,#N/A,FALSE,"ECWEBB";#N/A,#N/A,FALSE,"MFT96";#N/A,#N/A,FALSE,"CTrecon"}</definedName>
    <definedName name="k" hidden="1">'[3]Forecast data'!#REF!</definedName>
    <definedName name="KENT">#REF!</definedName>
    <definedName name="Key">[62]Tracker!$P$2:$P$4</definedName>
    <definedName name="kkk" hidden="1">[57]Data!#REF!</definedName>
    <definedName name="l" hidden="1">{#N/A,#N/A,FALSE,"TMCOMP96";#N/A,#N/A,FALSE,"MAT96";#N/A,#N/A,FALSE,"FANDA96";#N/A,#N/A,FALSE,"INTRAN96";#N/A,#N/A,FALSE,"NAA9697";#N/A,#N/A,FALSE,"ECWEBB";#N/A,#N/A,FALSE,"MFT96";#N/A,#N/A,FALSE,"CTrecon"}</definedName>
    <definedName name="LA_List">#REF!</definedName>
    <definedName name="Label">!#REF!</definedName>
    <definedName name="LANCS">#REF!</definedName>
    <definedName name="LAs">#REF!</definedName>
    <definedName name="Last_3C">#REF!</definedName>
    <definedName name="Last_round">'[43]End tables'!#REF!</definedName>
    <definedName name="last_year">[47]_Parameters!$D$4</definedName>
    <definedName name="last_year_alias">[47]_Parameters!$E$4</definedName>
    <definedName name="LastEco">'[43]Tables ---&gt;'!$D$7</definedName>
    <definedName name="lat_data">[63]Data!$B$61:$K$67</definedName>
    <definedName name="lat_date">[63]Data!$B$60:$K$60</definedName>
    <definedName name="lat_var">[63]Data!$A$61:$A$67</definedName>
    <definedName name="lease">'[38]Dint 13'!#REF!</definedName>
    <definedName name="LEICS">#REF!</definedName>
    <definedName name="LINCS">#REF!</definedName>
    <definedName name="Liquid__Reserves">#REF!</definedName>
    <definedName name="lll" hidden="1">[57]Data!#REF!</definedName>
    <definedName name="LoBDATA">#REF!</definedName>
    <definedName name="Location">[26]Lists!$D$2:$D$19</definedName>
    <definedName name="LONDON">#REF!</definedName>
    <definedName name="Lookup_Sheets">#REF!</definedName>
    <definedName name="M_GLAM">#REF!</definedName>
    <definedName name="m3_per_boe">'[64]Brown Book reserves data'!$V$2</definedName>
    <definedName name="males_UK">#REF!</definedName>
    <definedName name="MAPPING">[65]COINS_OSCAR_mapping!#REF!</definedName>
    <definedName name="MAPPING2">[65]COINS_OSCAR_mapping!#REF!</definedName>
    <definedName name="MAR_2012">'[14]T&amp;S'!$O$6:$O$17</definedName>
    <definedName name="MARCH">#REF!</definedName>
    <definedName name="MARCH2">#REF!</definedName>
    <definedName name="Mary">#REF!</definedName>
    <definedName name="Matrix">'[59]Ratings and Bandings'!$C$39:$G$43</definedName>
    <definedName name="MAY">#REF!</definedName>
    <definedName name="MAY_2012">'[14]T&amp;S'!$D$6:$D$17</definedName>
    <definedName name="MAY_2013">'[14]T&amp;S'!$Q$6:$Q$17</definedName>
    <definedName name="MERSEYSIDE">#REF!</definedName>
    <definedName name="MGDPNSA_base">'[17]Tax RR'!$C$16</definedName>
    <definedName name="MGDPNSA_change">'[17]Tax RR'!$C$69</definedName>
    <definedName name="MGDPNSA_scenario">'[17]Tax RR'!$C$43</definedName>
    <definedName name="mgdpnsa_table32">[19]Table32!$U:$U</definedName>
    <definedName name="MI_base">'[17]Tax RR'!$C$7</definedName>
    <definedName name="MI_change_lag1">'[17]Tax RR'!$C$60:$O$60</definedName>
    <definedName name="MI_scenario">'[17]Tax RR'!$C$34</definedName>
    <definedName name="mi_table32">[19]Table32!$Q:$Q</definedName>
    <definedName name="midpopF">#REF!</definedName>
    <definedName name="midpopm">#REF!</definedName>
    <definedName name="midpopp">#REF!</definedName>
    <definedName name="MigrantsF">#REF!</definedName>
    <definedName name="MigrantsM">#REF!</definedName>
    <definedName name="MigrantsM2">#REF!</definedName>
    <definedName name="MigrantsP">#REF!</definedName>
    <definedName name="Migration">#REF!</definedName>
    <definedName name="Mileage">'[14]T&amp;S'!$C$11:$W$11</definedName>
    <definedName name="mine" hidden="1">{#N/A,#N/A,FALSE,"CGBR95C"}</definedName>
    <definedName name="MIRAS">[1]NICs!#REF!</definedName>
    <definedName name="MJgraph" hidden="1">'[3]Forecast data'!#REF!</definedName>
    <definedName name="MJgraph1" hidden="1">[13]Data!#REF!</definedName>
    <definedName name="mmm" hidden="1">'[9]Model inputs'!#REF!</definedName>
    <definedName name="Month">#REF!</definedName>
    <definedName name="Months">#REF!</definedName>
    <definedName name="MonthVL">'[66]Date ref'!$A$1:$B$12</definedName>
    <definedName name="MPR">'[67]1_1611'!$A$1:$E$57</definedName>
    <definedName name="mxF">#REF!</definedName>
    <definedName name="mxM">#REF!</definedName>
    <definedName name="mxP">#REF!</definedName>
    <definedName name="myNamedRange">#REF!</definedName>
    <definedName name="n" hidden="1">{#N/A,#N/A,FALSE,"TMCOMP96";#N/A,#N/A,FALSE,"MAT96";#N/A,#N/A,FALSE,"FANDA96";#N/A,#N/A,FALSE,"INTRAN96";#N/A,#N/A,FALSE,"NAA9697";#N/A,#N/A,FALSE,"ECWEBB";#N/A,#N/A,FALSE,"MFT96";#N/A,#N/A,FALSE,"CTrecon"}</definedName>
    <definedName name="N_YORKS">#REF!</definedName>
    <definedName name="Name">#REF!</definedName>
    <definedName name="Names">'[29]E input'!$B$2:$T$2</definedName>
    <definedName name="NEARNONCASH">#REF!</definedName>
    <definedName name="new" hidden="1">{#N/A,#N/A,FALSE,"TMCOMP96";#N/A,#N/A,FALSE,"MAT96";#N/A,#N/A,FALSE,"FANDA96";#N/A,#N/A,FALSE,"INTRAN96";#N/A,#N/A,FALSE,"NAA9697";#N/A,#N/A,FALSE,"ECWEBB";#N/A,#N/A,FALSE,"MFT96";#N/A,#N/A,FALSE,"CTrecon"}</definedName>
    <definedName name="new_rpi">'[68]RPI RP underpin'!#REF!</definedName>
    <definedName name="New_State_Pension_CPI">'[17]Welfare RR'!#REF!</definedName>
    <definedName name="NGL_bbl_per_tonne">#REF!</definedName>
    <definedName name="nhsa">#REF!</definedName>
    <definedName name="nhsdefs">#REF!</definedName>
    <definedName name="nhsdp">#REF!</definedName>
    <definedName name="nhstot">#REF!</definedName>
    <definedName name="nics">'[16]Tax RR'!$C$200</definedName>
    <definedName name="NICS_cpi">'[17]Tax RR'!$C$175:$P$175</definedName>
    <definedName name="NICS_Employee_earn">'[17]Tax RR'!$C$138:$P$138</definedName>
    <definedName name="NICS_Employee_employ">'[17]Tax RR'!$C$144:$P$144</definedName>
    <definedName name="NICs_Employer_earn">'[17]Tax RR'!$C$139:$P$139</definedName>
    <definedName name="NICS_Employer_employ">'[17]Tax RR'!$C$145:$P$145</definedName>
    <definedName name="NICS_Idiosyncratic_Effects">'[17]Additional Inputs'!$F$63:$S$63</definedName>
    <definedName name="nlfo">'[38]Dint 13'!#REF!</definedName>
    <definedName name="nlfout">'[38]Dint 13'!#REF!</definedName>
    <definedName name="nlfp">'[38]Dint 13'!#REF!</definedName>
    <definedName name="nlfpcout">'[38]Dint 13'!#REF!</definedName>
    <definedName name="nnn" hidden="1">'[7]T3 Page 1'!#REF!</definedName>
    <definedName name="NNSGTP_base">'[17]Tax RR'!$C$10</definedName>
    <definedName name="NNSGTP_change">'[17]Tax RR'!$C$63</definedName>
    <definedName name="NNSGTP_change_lag1">'[17]Tax RR'!$C$63:$O$63</definedName>
    <definedName name="NNSGTP_scenario">'[17]Tax RR'!$C$37</definedName>
    <definedName name="nnsgtp_table32">[19]Table32!$R:$R</definedName>
    <definedName name="nnsgva_table30">'[19]Table 30'!$B:$B</definedName>
    <definedName name="no_member">[47]_Parameters!$D$8</definedName>
    <definedName name="NOCONFLICT" hidden="1">{#N/A,#N/A,FALSE,"TMCOMP96";#N/A,#N/A,FALSE,"MAT96";#N/A,#N/A,FALSE,"FANDA96";#N/A,#N/A,FALSE,"INTRAN96";#N/A,#N/A,FALSE,"NAA9697";#N/A,#N/A,FALSE,"ECWEBB";#N/A,#N/A,FALSE,"MFT96";#N/A,#N/A,FALSE,"CTrecon"}</definedName>
    <definedName name="Nom">#REF!</definedName>
    <definedName name="Nominal">#REF!</definedName>
    <definedName name="Nominals">'[69]Nominal Descriptions'!$A$1:$B$2164</definedName>
    <definedName name="NORFOLK">#REF!</definedName>
    <definedName name="NORTHANTS">#REF!</definedName>
    <definedName name="NORTHUMBERLAND">#REF!</definedName>
    <definedName name="Not_being_used">'[31]Ch4 Exp'!#REF!</definedName>
    <definedName name="NOTTS">#REF!</definedName>
    <definedName name="NOV">#REF!</definedName>
    <definedName name="NOV_2012">'[14]T&amp;S'!$K$6:$K$17</definedName>
    <definedName name="num">#REF!</definedName>
    <definedName name="Number">'[70]AYLs re-forecast benefits +CPS '!$D$7:$J$11,'[70]AYLs re-forecast benefits +CPS '!$D$13:$J$19,'[70]AYLs re-forecast benefits +CPS '!$D$23:$J$29,'[70]AYLs re-forecast benefits +CPS '!$D$30:$J$32,'[70]AYLs re-forecast benefits +CPS '!$D$36:$J$38,'[70]AYLs re-forecast benefits +CPS '!$D$40:$J$60,'[70]AYLs re-forecast benefits +CPS '!$D$63:$J$71,'[70]AYLs re-forecast benefits +CPS '!$D$73:$J$76,'[70]AYLs re-forecast benefits +CPS '!$D$77:$J$80,'[70]AYLs re-forecast benefits +CPS '!$D$82:$J$82,'[70]AYLs re-forecast benefits +CPS '!$D$85:$J$87,'[70]AYLs re-forecast benefits +CPS '!$D$99:$J$100</definedName>
    <definedName name="OBR_22EFO" hidden="1">'[9]Model inputs'!#REF!</definedName>
    <definedName name="OCT">#REF!</definedName>
    <definedName name="OCT_2012">'[14]T&amp;S'!$J$6:$J$17</definedName>
    <definedName name="OCT_2013">'[14]T&amp;S'!$W$6:$W$17</definedName>
    <definedName name="offshore_ct">'[16]Tax RR'!$C$209</definedName>
    <definedName name="Offshore_CT_Idiosyncratic_Effects">'[17]Additional Inputs'!$F$72:$S$72</definedName>
    <definedName name="OFFSHORE_CT_pbrent">'[17]Tax RR'!$C$163:$P$163</definedName>
    <definedName name="OFFSHORE_CT_RXD">'[17]Tax RR'!$C$180:$P$180</definedName>
    <definedName name="OIL">[1]NICs!#REF!</definedName>
    <definedName name="Oil_1P_replacement">'[54]reserves projection'!$I$2</definedName>
    <definedName name="Oil_2P_replacement">'[54]reserves projection'!$K$2</definedName>
    <definedName name="Oil_3P_replacement">#REF!</definedName>
    <definedName name="oil_bbl_per_tonne">#REF!</definedName>
    <definedName name="old_rpi">'[68]RPI RP underpin'!#REF!</definedName>
    <definedName name="ONS_NAA">#REF!</definedName>
    <definedName name="Onshore_CT_Idiosyncratic_Effects">'[17]Additional Inputs'!$F$71:$S$71</definedName>
    <definedName name="oooo" hidden="1">'[7]T3 Page 1'!#REF!</definedName>
    <definedName name="Operator_filter">#REF!</definedName>
    <definedName name="Option2" hidden="1">{#N/A,#N/A,FALSE,"TMCOMP96";#N/A,#N/A,FALSE,"MAT96";#N/A,#N/A,FALSE,"FANDA96";#N/A,#N/A,FALSE,"INTRAN96";#N/A,#N/A,FALSE,"NAA9697";#N/A,#N/A,FALSE,"ECWEBB";#N/A,#N/A,FALSE,"MFT96";#N/A,#N/A,FALSE,"CTrecon"}</definedName>
    <definedName name="Oth_COINS_data">#REF!</definedName>
    <definedName name="Other_CPI">'[17]Welfare RR'!$G$284:$P$284</definedName>
    <definedName name="Other_Earnings">'[17]Welfare RR'!$G$289:$P$289</definedName>
    <definedName name="Other_TL">'[17]Welfare RR'!$G$293:$P$293</definedName>
    <definedName name="oto">'[38]Dint 13'!#REF!</definedName>
    <definedName name="otout">'[38]Dint 13'!#REF!</definedName>
    <definedName name="otp">'[38]Dint 13'!#REF!</definedName>
    <definedName name="OUTPUT">[1]NICs!#REF!</definedName>
    <definedName name="OUTSIDEAEF">'[61]RG raw'!$J$74:$L$109</definedName>
    <definedName name="OUTTURN">#REF!</definedName>
    <definedName name="OXON">#REF!</definedName>
    <definedName name="P3_">[1]NICs!#REF!</definedName>
    <definedName name="PAGE2">[1]NICs!#REF!</definedName>
    <definedName name="PAGE3">[1]NICs!#REF!</definedName>
    <definedName name="PAGE4">[1]NICs!#REF!</definedName>
    <definedName name="PAGE5">[1]NICs!#REF!</definedName>
    <definedName name="PAGE6">[1]NICs!#REF!</definedName>
    <definedName name="PALL">[10]PC1!$AB$53</definedName>
    <definedName name="parents">!#REF!</definedName>
    <definedName name="Paste_values">#REF!</definedName>
    <definedName name="PAT">[5]table!$H$9:$Q$19</definedName>
    <definedName name="paye">'[16]Tax RR'!$C$199</definedName>
    <definedName name="PAYE_cpi">'[17]Tax RR'!$C$174:$P$174</definedName>
    <definedName name="PAYE_earn">'[17]Tax RR'!$C$137:$P$137</definedName>
    <definedName name="PAYE_employ">'[17]Tax RR'!$C$143:$P$143</definedName>
    <definedName name="PAYE_Idiosyncratic_Effects">'[17]Additional Inputs'!$F$62:$S$62</definedName>
    <definedName name="PBRENT_base">'[17]Tax RR'!$C$17</definedName>
    <definedName name="PBRENT_change">'[17]Tax RR'!$C$70</definedName>
    <definedName name="PBRENT_scenario">'[17]Tax RR'!$C$44</definedName>
    <definedName name="pbrent_table32">[19]Table32!$K:$K</definedName>
    <definedName name="PCCapDEL">!#REF!</definedName>
    <definedName name="pcspsa">#REF!</definedName>
    <definedName name="pcspsdp">#REF!</definedName>
    <definedName name="pcspstot">#REF!</definedName>
    <definedName name="PD_base">'[17]Tax RR'!$C$14</definedName>
    <definedName name="PD_change">'[17]Tax RR'!$C$67</definedName>
    <definedName name="PD_change_lag1">'[17]Tax RR'!$C$67:$O$67</definedName>
    <definedName name="PD_scenario">'[17]Tax RR'!$C$41</definedName>
    <definedName name="pd_table32">[19]Table32!$B:$B</definedName>
    <definedName name="peacekeeping">!#REF!</definedName>
    <definedName name="PEF_ID">[71]ADJUSTMENTS!$B$1:$B$65536</definedName>
    <definedName name="Pension_CPI">'[17]Welfare RR'!$G$282:$P$282</definedName>
    <definedName name="Pensionadj">#REF!</definedName>
    <definedName name="Pensions_earn">'[17]Welfare RR'!$G$287:$P$287</definedName>
    <definedName name="Pensions_idiosyncratic">'[17]Additional Inputs'!$J$85:$S$85</definedName>
    <definedName name="Pensions_TL">'[17]Welfare RR'!$G$292:$P$292</definedName>
    <definedName name="people">[72]Tab10!#REF!</definedName>
    <definedName name="Period_Name">[73]Analysis!$R$2:$R$3</definedName>
    <definedName name="Personal_Independence_Payment_CPI">'[17]Welfare RR'!#REF!</definedName>
    <definedName name="persons_UK">#REF!</definedName>
    <definedName name="pgapweight">#REF!</definedName>
    <definedName name="PGDP_base">'[17]Tax RR'!$C$27</definedName>
    <definedName name="PGDP_scenario">'[17]Tax RR'!$C$54</definedName>
    <definedName name="pgdp_table11">[19]Table11!$N:$N</definedName>
    <definedName name="Philippa">'[74]Don''t delete'!$C$2:$C$15</definedName>
    <definedName name="PINDEX">#REF!</definedName>
    <definedName name="PMIRAS">#REF!</definedName>
    <definedName name="PNIFIN">#REF!</definedName>
    <definedName name="PNIFIND">#REF!</definedName>
    <definedName name="PNIFINL">#REF!</definedName>
    <definedName name="PNIFOUT">[1]NICs!#REF!</definedName>
    <definedName name="Pop" hidden="1">[75]Population!#REF!</definedName>
    <definedName name="Population" hidden="1">#REF!</definedName>
    <definedName name="Post_Economy">[43]Input!#REF!</definedName>
    <definedName name="potatoe" hidden="1">{#N/A,#N/A,FALSE,"Comp. of IMBEs all bens.  T8";#N/A,#N/A,FALSE,"Comp. of IMBE with provision.T4";#N/A,#N/A,FALSE,"Comp. IMBE with Sep PES.  T6"}</definedName>
    <definedName name="POTHERS">#REF!</definedName>
    <definedName name="POWYS">#REF!</definedName>
    <definedName name="pp" hidden="1">'[7]T3 Page 1'!#REF!</definedName>
    <definedName name="PPAYE">#REF!</definedName>
    <definedName name="PPbyMonth">#REF!</definedName>
    <definedName name="ppp" hidden="1">'[7]T3 Page 1'!#REF!</definedName>
    <definedName name="PR_base">'[17]Tax RR'!$C$19</definedName>
    <definedName name="pr_index_table10">[19]Table10!$H:$H</definedName>
    <definedName name="PR_scenario">'[17]Tax RR'!$C$46</definedName>
    <definedName name="pr_table1">[19]Table1!$G:$G</definedName>
    <definedName name="Previous">'[43]End tables'!#REF!</definedName>
    <definedName name="Prince">'[76]Data Cal 1213'!$B$126:$P$175</definedName>
    <definedName name="PRinflation_base">'[17]Tax RR'!$C$20</definedName>
    <definedName name="PRinflation_change">'[17]Tax RR'!$C$72</definedName>
    <definedName name="PRinflation_scenario">'[17]Tax RR'!$C$47</definedName>
    <definedName name="print">[5]table!$A$1:$U$46</definedName>
    <definedName name="_xlnm.Print_Titles">#N/A</definedName>
    <definedName name="PRINT1">#REF!</definedName>
    <definedName name="PRINT2">[1]NICs!#REF!</definedName>
    <definedName name="PRINT20">#REF!</definedName>
    <definedName name="PRINT3">[1]NICs!#REF!</definedName>
    <definedName name="PRINT4">[1]NICs!#REF!</definedName>
    <definedName name="PRINT5">[1]NICs!#REF!</definedName>
    <definedName name="PRINT6">[1]NICs!#REF!</definedName>
    <definedName name="PRINT7">#REF!</definedName>
    <definedName name="PRINT8">#REF!</definedName>
    <definedName name="PRINTA">[5]table!$A$1:$U$46</definedName>
    <definedName name="PRINTC">#REF!</definedName>
    <definedName name="Printtab">[77]!Printtab</definedName>
    <definedName name="Printtab10">[78]!Printtab10</definedName>
    <definedName name="Printtab11">[79]!Printtab11</definedName>
    <definedName name="Printtab2">[80]!Printtab2</definedName>
    <definedName name="Printtab3">[81]!Printtab3</definedName>
    <definedName name="Printtab4">[82]!Printtab4</definedName>
    <definedName name="Printtab5">[83]!Printtab5</definedName>
    <definedName name="Printtab6">[84]!Printtab6</definedName>
    <definedName name="printtab7">[85]!printtab7</definedName>
    <definedName name="Printtab8">[86]!Printtab8</definedName>
    <definedName name="Prodtest" hidden="1">'[7]T3 Page 1'!#REF!</definedName>
    <definedName name="PROFILE">#REF!</definedName>
    <definedName name="Profile?_YES_NO_filter">#REF!</definedName>
    <definedName name="Profiles" hidden="1">#REF!</definedName>
    <definedName name="Projections" hidden="1">#REF!</definedName>
    <definedName name="PS_pensions_CPI">'[17]Welfare RR'!$G$286:$P$286</definedName>
    <definedName name="PS_pensions_earn">'[17]Welfare RR'!$G$291:$P$291</definedName>
    <definedName name="PSAT_Area">#REF!</definedName>
    <definedName name="PSAT_date">#REF!</definedName>
    <definedName name="PSAT_Name">#REF!</definedName>
    <definedName name="PSCHEDC">#REF!</definedName>
    <definedName name="PSF4CY">#REF!</definedName>
    <definedName name="pstar">'[20]Scenario - Inflation'!#REF!</definedName>
    <definedName name="PTM">[1]NICs!#REF!</definedName>
    <definedName name="public_sector_pensions">'[16]Tax RR'!$C$216</definedName>
    <definedName name="PUBLIC_SECTOR_PENSIONS_cpi">'[17]Tax RR'!#REF!</definedName>
    <definedName name="q" hidden="1">'[7]T3 Page 1'!#REF!</definedName>
    <definedName name="qqq" hidden="1">'[7]T3 Page 1'!#REF!</definedName>
    <definedName name="QtrlyData">'[87]Qtrly Data'!$B$20:$J$23</definedName>
    <definedName name="QUARTER">#REF!</definedName>
    <definedName name="Quarters">[88]Tracker!$T$2:$T$300</definedName>
    <definedName name="R_base">'[17]Tax RR'!$C$28</definedName>
    <definedName name="R_change">'[17]Tax RR'!$C$81</definedName>
    <definedName name="R_scenario">'[17]Tax RR'!$C$55</definedName>
    <definedName name="r_table1">[19]Table1!$S:$S</definedName>
    <definedName name="Rail_Travel">'[14]T&amp;S'!$C$10:$W$10</definedName>
    <definedName name="range">#REF!</definedName>
    <definedName name="range2">#REF!</definedName>
    <definedName name="range3">#REF!</definedName>
    <definedName name="ratio">#REF!</definedName>
    <definedName name="RDEL">OFFSET([18]RDEL!$G$15,0,0,MAX([18]RDEL!$B$15:$B100),1)</definedName>
    <definedName name="RDEP_base">'[17]Tax RR'!$C$26</definedName>
    <definedName name="RDEP_change">'[17]Tax RR'!$C$79</definedName>
    <definedName name="RDEP_scenario">'[17]Tax RR'!$C$53</definedName>
    <definedName name="rdep_table32">[19]Table32!$L:$L</definedName>
    <definedName name="Rec" hidden="1">{#N/A,#N/A,FALSE,"TMCOMP96";#N/A,#N/A,FALSE,"MAT96";#N/A,#N/A,FALSE,"FANDA96";#N/A,#N/A,FALSE,"INTRAN96";#N/A,#N/A,FALSE,"NAA9697";#N/A,#N/A,FALSE,"ECWEBB";#N/A,#N/A,FALSE,"MFT96";#N/A,#N/A,FALSE,"CTrecon"}</definedName>
    <definedName name="Receipts">OFFSET([18]Receipts!$D$15,0,0,MAX([18]Receipts!$B$15:$B100),1)</definedName>
    <definedName name="ReceiptsColumn">#REF!</definedName>
    <definedName name="ReceiptsRow">#REF!</definedName>
    <definedName name="ReductionTargets">[89]Control!$D$5:$E$8</definedName>
    <definedName name="REP">[5]table!$Y$9:$Y$19</definedName>
    <definedName name="rerg" hidden="1">#REF!</definedName>
    <definedName name="Res_codes_table">#REF!</definedName>
    <definedName name="ResAME">[25]Dept_AMEsum!#REF!</definedName>
    <definedName name="RESCAP">#REF!</definedName>
    <definedName name="ResDEL">[25]DELsum!#REF!</definedName>
    <definedName name="Reserves_data_sort_area">#REF!</definedName>
    <definedName name="Results" hidden="1">[90]UK99!$A$1:$A$1</definedName>
    <definedName name="RGDATA">'[61]RG raw'!$A$6:$C$11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15]Matrix!$D$3:$H$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UND">[73]Analysis!$T$2:$T$6</definedName>
    <definedName name="round_to">[47]_Parameters!$D$17</definedName>
    <definedName name="Row_A">[21]Persons!#REF!</definedName>
    <definedName name="Row_B">[21]Persons!#REF!</definedName>
    <definedName name="Row_C">[21]Persons!$A$1:$DK$40</definedName>
    <definedName name="Row_D">[21]Persons!#REF!</definedName>
    <definedName name="Row_E">[21]Persons!#REF!</definedName>
    <definedName name="Row_F">[21]Persons!#REF!</definedName>
    <definedName name="Row_G">[21]Persons!#REF!</definedName>
    <definedName name="Row_H">[21]Persons!#REF!</definedName>
    <definedName name="rpi_effect">#REF!</definedName>
    <definedName name="RSXdata">#REF!</definedName>
    <definedName name="rter">[15]Matrix!$M$3:$M$4</definedName>
    <definedName name="RXD_base">'[17]Tax RR'!$C$29</definedName>
    <definedName name="RXD_change">'[17]Tax RR'!$C$82</definedName>
    <definedName name="RXD_scenario">'[17]Tax RR'!$C$56</definedName>
    <definedName name="S" hidden="1">'[9]Model inputs'!#REF!</definedName>
    <definedName name="S_GLAM">#REF!</definedName>
    <definedName name="S_YORKS">#REF!</definedName>
    <definedName name="S1ACP">[91]England!$C$347,[91]England!$E$347,[91]England!$G$347,[91]England!$I$347,[91]England!$K$347</definedName>
    <definedName name="S1ACV">[91]England!$C$346,[91]England!$E$346,[91]England!$G$346,[91]England!$I$346,[91]England!$K$346,[91]England!$M$346,[91]England!$O$346,[91]England!$Q$346,[91]England!$S$346</definedName>
    <definedName name="S1QCP">[91]England!$C$344,[91]England!$E$344,[91]England!$G$344,[91]England!$I$344,[91]England!$K$344</definedName>
    <definedName name="S1QCV">[91]England!$C$343,[91]England!$E$343,[91]England!$G$343,[91]England!$I$343,[91]England!$K$343,[91]England!$M$343,[91]England!$O$343,[91]England!$Q$343,[91]England!$S$343</definedName>
    <definedName name="S20_">[5]table!$C$9:$D$19</definedName>
    <definedName name="S2ACP">[91]England!$C$689,[91]England!$E$689,[91]England!$G$689,[91]England!$I$689,[91]England!$K$689</definedName>
    <definedName name="S2ACV">[91]England!$C$688,[91]England!$E$688,[91]England!$G$688,[91]England!$I$688,[91]England!$K$688,[91]England!$M$688,[91]England!$O$688,[91]England!$Q$688,[91]England!$S$688</definedName>
    <definedName name="S2QCP">[91]England!$C$686,[91]England!$E$686,[91]England!$G$686,[91]England!$I$686,[91]England!$K$686</definedName>
    <definedName name="S2QCV">[91]England!$C$685,[91]England!$E$685,[91]England!$G$685,[91]England!$I$685,[91]England!$K$685,[91]England!$M$685,[91]England!$O$685,[91]England!$Q$685,[91]England!$S$685</definedName>
    <definedName name="S3ACP">[91]England!$C$1031,[91]England!$E$1031,[91]England!$G$1031,[91]England!$I$1031,[91]England!$K$1031</definedName>
    <definedName name="S3ACV">[91]England!$C$1030,[91]England!$E$1030,[91]England!$G$1030,[91]England!$I$1030,[91]England!$K$1030,[91]England!$M$1030,[91]England!$O$1030,[91]England!$Q$1030,[91]England!$S$1030</definedName>
    <definedName name="S3QCP">[91]England!$C$1028,[91]England!$E$1028,[91]England!$G$1028,[91]England!$I$1028,[91]England!$K$1028</definedName>
    <definedName name="S3QCV">[91]England!$C$1027,[91]England!$E$1027,[91]England!$G$1027,[91]England!$I$1027,[91]England!$K$1027,[91]England!$M$1027,[91]England!$O$1027,[91]England!$Q$1027,[91]England!$S$1027</definedName>
    <definedName name="S4ACP">[91]England!$C$1377,[91]England!$E$1377,[91]England!$G$1377,[91]England!$I$1377,[91]England!$K$1377</definedName>
    <definedName name="S4ACV">[91]England!$C$1376,[91]England!$E$1376,[91]England!$G$1376,[91]England!$I$1376,[91]England!$K$1376,[91]England!$M$1376,[91]England!$O$1376,[91]England!$Q$1376,[91]England!$S$1376</definedName>
    <definedName name="S4QCP">[91]England!$C$1374,[91]England!$E$1374,[91]England!$G$1374,[91]England!$I$1374,[91]England!$K$1374</definedName>
    <definedName name="S4QCV">[91]England!$C$1373,[91]England!$E$1373,[91]England!$G$1373,[91]England!$I$1373,[91]England!$K$1373,[91]England!$M$1373,[91]England!$O$1373,[91]England!$Q$1373,[91]England!$S$1373</definedName>
    <definedName name="S5ACP">[91]England!$C$1719,[91]England!$E$1719,[91]England!$G$1719,[91]England!$I$1719,[91]England!$K$1719</definedName>
    <definedName name="S5ACV">[91]England!$C$1718,[91]England!$E$1718,[91]England!$G$1718,[91]England!$I$1718,[91]England!$K$1718,[91]England!$M$1718,[91]England!$O$1718,[91]England!$Q$1718,[91]England!$S$1718</definedName>
    <definedName name="S5QCP">[91]England!$C$1716,[91]England!$E$1716,[91]England!$G$1716,[91]England!$I$1716,[91]England!$K$1716</definedName>
    <definedName name="S5QCV">[91]England!$C$1715,[91]England!$E$1715,[91]England!$G$1715,[91]England!$I$1715,[91]England!$K$1715,[91]England!$M$1715,[91]England!$O$1715,[91]England!$Q$1715,[91]England!$S$1715</definedName>
    <definedName name="S6ACP">[91]England!$C$2061,[91]England!$E$2061,[91]England!$G$2061,[91]England!$I$2061,[91]England!$K$2061</definedName>
    <definedName name="S6ACV">[91]England!$C$2060,[91]England!$E$2060,[91]England!$G$2060,[91]England!$I$2060,[91]England!$K$2060,[91]England!$M$2060,[91]England!$O$2060,[91]England!$Q$2060,[91]England!$S$2060</definedName>
    <definedName name="S6QCP">[91]England!$C$2058,[91]England!$E$2058,[91]England!$G$2058,[91]England!$I$2058,[91]England!$K$2058</definedName>
    <definedName name="S6QCV">[91]England!$C$2057,[91]England!$E$2057,[91]England!$G$2057,[91]England!$I$2057,[91]England!$K$2057,[91]England!$M$2057,[91]England!$O$2057,[91]England!$Q$2057,[91]England!$S$2057</definedName>
    <definedName name="sa">'[16]Tax RR'!$C$201</definedName>
    <definedName name="SA_cpi">'[17]Tax RR'!$C$176:$P$176</definedName>
    <definedName name="SA_Idiosyncratic_Effects">'[17]Additional Inputs'!$F$64:$S$64</definedName>
    <definedName name="SA_mi">'[17]Tax RR'!$C$142:$P$142</definedName>
    <definedName name="SA_NNSGTP">'[17]Tax RR'!$C$149:$P$149</definedName>
    <definedName name="SA_rdep">'[17]Tax RR'!$C$178:$P$178</definedName>
    <definedName name="sal">#REF!</definedName>
    <definedName name="SAM_CTRY_UK">#REF!</definedName>
    <definedName name="SAPBEXdnldView" hidden="1">"461Z8W8GZ2NCOWL40KSCH2RT2"</definedName>
    <definedName name="SAPBEXsysID" hidden="1">"BWP"</definedName>
    <definedName name="scale_by">[47]_Parameters!$D$11</definedName>
    <definedName name="Scen">#REF!</definedName>
    <definedName name="scf_per_boe">'[64]Brown Book reserves data'!$V$1</definedName>
    <definedName name="SCHD">[1]NICs!#REF!</definedName>
    <definedName name="SCOA">!#REF!</definedName>
    <definedName name="Score">[92]RawData!$R$2:$R$9</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dlt">'[16]Tax RR'!$C$211</definedName>
    <definedName name="SDLT_aph">'[17]Tax RR'!$C$156:$P$156</definedName>
    <definedName name="SDLT_Idiosyncratic_Effects">'[17]Additional Inputs'!$F$74:$S$74</definedName>
    <definedName name="SDLT_pd">'[17]Tax RR'!$C$158:$P$158</definedName>
    <definedName name="SECT01">#REF!</definedName>
    <definedName name="SECT02">#REF!</definedName>
    <definedName name="section">[93]DELdown!$A$2:$I$262,[93]DELdown!$A$263:$I$263</definedName>
    <definedName name="sencount" hidden="1">2</definedName>
    <definedName name="SEP_2012">'[14]T&amp;S'!$H$6:$H$17</definedName>
    <definedName name="SEP_2013">'[14]T&amp;S'!$U$6:$U$17</definedName>
    <definedName name="SEPT">#REF!</definedName>
    <definedName name="SEPT2">#REF!</definedName>
    <definedName name="sfad" hidden="1">{#N/A,#N/A,FALSE,"TMCOMP96";#N/A,#N/A,FALSE,"MAT96";#N/A,#N/A,FALSE,"FANDA96";#N/A,#N/A,FALSE,"INTRAN96";#N/A,#N/A,FALSE,"NAA9697";#N/A,#N/A,FALSE,"ECWEBB";#N/A,#N/A,FALSE,"MFT96";#N/A,#N/A,FALSE,"CTrecon"}</definedName>
    <definedName name="SG_data">#REF!</definedName>
    <definedName name="ShadedArea">'[70]Re-forecast benefits'!$B$7:$J$9,'[70]Re-forecast benefits'!$B$13:$J$19,'[70]Re-forecast benefits'!$B$31,'[70]Re-forecast benefits'!$B$30:$J$32,'[70]Re-forecast benefits'!$B$41:$J$46,'[70]Re-forecast benefits'!$B$48:$J$52,'[70]Re-forecast benefits'!$B$63:$J$65,'[70]Re-forecast benefits'!$B$73:$J$76,'[70]Re-forecast benefits'!$B$82:$J$82,'[70]Re-forecast benefits'!$B$99:$J$100</definedName>
    <definedName name="sheet1">#REF!</definedName>
    <definedName name="ShortDate1">[91]England!#REF!</definedName>
    <definedName name="shrinkage">#REF!</definedName>
    <definedName name="shrinkage_174">#REF!</definedName>
    <definedName name="SHROPS">#REF!</definedName>
    <definedName name="SOMERSET">#REF!</definedName>
    <definedName name="Specialism">[26]Lists!$C$2:$C$8</definedName>
    <definedName name="Spendsum">!#REF!</definedName>
    <definedName name="Spring">#REF!</definedName>
    <definedName name="ssssssss" hidden="1">'[7]T3 Page 1'!#REF!</definedName>
    <definedName name="sssssssss" hidden="1">'[7]FC Page 1'!#REF!</definedName>
    <definedName name="STAFFS">#REF!</definedName>
    <definedName name="STAMP">[1]NICs!#REF!</definedName>
    <definedName name="STAMPS_eqpr">'[17]Tax RR'!$C$152:$P$152</definedName>
    <definedName name="START">[10]PC1!#REF!</definedName>
    <definedName name="Start_of_Checks">#REF!</definedName>
    <definedName name="State_Pension_CPI">'[17]Welfare RR'!#REF!</definedName>
    <definedName name="Status_3C">#REF!</definedName>
    <definedName name="Statutory_Maternity_Pay_CPI">'[17]Welfare RR'!#REF!</definedName>
    <definedName name="Statutory_Maternity_Pay_earn">'[17]Welfare RR'!#REF!</definedName>
    <definedName name="STOP">[10]PC1!#REF!</definedName>
    <definedName name="student_loans">'[16]Tax RR'!$C$214</definedName>
    <definedName name="STUDENT_LOANS__17_18_pr">'[17]Tax RR'!#REF!</definedName>
    <definedName name="STUDENT_LOANS__18_19_pr">'[17]Tax RR'!#REF!</definedName>
    <definedName name="STUDENT_LOANS__19_20_pr">'[17]Tax RR'!#REF!</definedName>
    <definedName name="STUDENT_LOANS__20_21_pr">'[17]Tax RR'!#REF!</definedName>
    <definedName name="STUDENT_LOANS__21_22_pr">'[17]Tax RR'!$C$169:$P$169</definedName>
    <definedName name="STUDENT_LOANS__22_23_pr">'[17]Tax RR'!#REF!</definedName>
    <definedName name="STUDENT_LOANS__23_24_pr">'[17]Tax RR'!#REF!</definedName>
    <definedName name="Student_loans_Idiosyncratic_Effects">'[17]Additional Inputs'!$F$77:$S$77</definedName>
    <definedName name="SUBROU">[10]PC1!$AG$53</definedName>
    <definedName name="Subsistence">'[14]T&amp;S'!$C$14:$W$14</definedName>
    <definedName name="subtotal_oil_gas">#REF!</definedName>
    <definedName name="subtotals">#REF!</definedName>
    <definedName name="SUFFOLK">#REF!</definedName>
    <definedName name="Sumif_count">'[18]HMT Scorecard (Inputs)'!$A$509</definedName>
    <definedName name="Summary2">'[94]Capital transfers, share issues'!$A$3:$P$451</definedName>
    <definedName name="summaryf">#REF!</definedName>
    <definedName name="summarym">#REF!</definedName>
    <definedName name="summaryp">#REF!</definedName>
    <definedName name="Supplementary_tables">'[18]INPUT - HMT Final scorecard'!$C$5:$C$256</definedName>
    <definedName name="SURREY">#REF!</definedName>
    <definedName name="Symbol_3C_0">#REF!</definedName>
    <definedName name="Symbol_3C_1">#REF!</definedName>
    <definedName name="Symbol_3C_2">#REF!</definedName>
    <definedName name="Symbol_3C_3">#REF!</definedName>
    <definedName name="Symbol_3C_4">#REF!</definedName>
    <definedName name="T.10" hidden="1">'[3]Forecast data'!#REF!</definedName>
    <definedName name="T_S_Other">'[14]T&amp;S'!$C$15:$W$15</definedName>
    <definedName name="T2.4b">#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REF!</definedName>
    <definedName name="table_1">#REF!</definedName>
    <definedName name="Table_1.1.">#REF!</definedName>
    <definedName name="table_2">#REF!</definedName>
    <definedName name="Table_2.3">#REF!</definedName>
    <definedName name="Table_2.4">#REF!</definedName>
    <definedName name="Table_2.5">#REF!</definedName>
    <definedName name="Table_2.6">#REF!</definedName>
    <definedName name="Table_2.7">#REF!</definedName>
    <definedName name="table_3">#REF!</definedName>
    <definedName name="Table_4.11">#REF!</definedName>
    <definedName name="Table_4.12">#REF!</definedName>
    <definedName name="Table_4.13">#REF!</definedName>
    <definedName name="Table_4.1ch2">#REF!</definedName>
    <definedName name="Table_4.2">#REF!</definedName>
    <definedName name="Table_4.3">#REF!</definedName>
    <definedName name="Table_4.4">#REF!</definedName>
    <definedName name="Table_4.5">#REF!</definedName>
    <definedName name="Table_4.6">#REF!</definedName>
    <definedName name="table_8_full">#REF!</definedName>
    <definedName name="table_8_short">#REF!</definedName>
    <definedName name="table_a">#REF!</definedName>
    <definedName name="Table_A.1">#REF!</definedName>
    <definedName name="Table_A.2">#REF!</definedName>
    <definedName name="Table_A.3">#REF!</definedName>
    <definedName name="table_b">#REF!</definedName>
    <definedName name="Table_B.1">#REF!</definedName>
    <definedName name="Table_B.2">#REF!</definedName>
    <definedName name="Table_B11">#REF!</definedName>
    <definedName name="Table_B11__Net_taxes_and_social_security_contributions_2004_05">#REF!</definedName>
    <definedName name="Table_B24">#REF!</definedName>
    <definedName name="Table_B24__Financing_requirement_forecast">#REF!</definedName>
    <definedName name="Table_B4">#REF!</definedName>
    <definedName name="Table_B4__Estimated_costs_of_Pre_Budget_Report_policy_decisions_and_others_announced_since_Budget_2004_1">#REF!</definedName>
    <definedName name="Table_B5">#REF!</definedName>
    <definedName name="Table_B5__National_insurance_contribution_rates_2005_06">#REF!</definedName>
    <definedName name="Table_B6">#REF!</definedName>
    <definedName name="Table_B6__Income_tax_allowances_2005_06">#REF!</definedName>
    <definedName name="Table_B7">#REF!</definedName>
    <definedName name="Table_B7__Working_and_Child_Tax_Credit_rates_and_thresholds">#REF!</definedName>
    <definedName name="table_c">#REF!</definedName>
    <definedName name="table_d">#REF!</definedName>
    <definedName name="table_e">#REF!</definedName>
    <definedName name="table_f">#REF!</definedName>
    <definedName name="table_g">#REF!</definedName>
    <definedName name="Table_GDP">[95]!T_GDP[#All]</definedName>
    <definedName name="table_h">#REF!</definedName>
    <definedName name="table1bb">'[43]End tables'!#REF!</definedName>
    <definedName name="Table2017">#REF!</definedName>
    <definedName name="Table2018">#REF!</definedName>
    <definedName name="Table2019">#REF!</definedName>
    <definedName name="Table2020">#REF!</definedName>
    <definedName name="table2021">#REF!</definedName>
    <definedName name="table2022">#REF!</definedName>
    <definedName name="TABLEA">#REF!</definedName>
    <definedName name="TableA1">#REF!</definedName>
    <definedName name="TABLEB1">[96]TableB1!$A$1:$Y$79</definedName>
    <definedName name="TABLEF1">[96]TableB1!$A$82:$Y$134</definedName>
    <definedName name="tablePrefix">'[43]Tables ---&gt;'!$D$3</definedName>
    <definedName name="TAX_CREDITS_CC">'[17]Tax RR'!$C$165:$P$165</definedName>
    <definedName name="TAX_CREDITS_earn">'[17]Tax RR'!$C$140:$P$140</definedName>
    <definedName name="TAXEDINC">#REF!</definedName>
    <definedName name="Team_names">'[97]Team Report'!$A$61:$A$68</definedName>
    <definedName name="testname" hidden="1">'[7]T3 Page 1'!#REF!</definedName>
    <definedName name="therms_per_tonne_oil_equivalent">#REF!</definedName>
    <definedName name="this_year">[47]_Parameters!$D$5</definedName>
    <definedName name="this_year_alias">[47]_Parameters!$E$5</definedName>
    <definedName name="tia" hidden="1">{#N/A,#N/A,FALSE,"TMCOMP96";#N/A,#N/A,FALSE,"MAT96";#N/A,#N/A,FALSE,"FANDA96";#N/A,#N/A,FALSE,"INTRAN96";#N/A,#N/A,FALSE,"NAA9697";#N/A,#N/A,FALSE,"ECWEBB";#N/A,#N/A,FALSE,"MFT96";#N/A,#N/A,FALSE,"CTrecon"}</definedName>
    <definedName name="TITLES">[5]table!$C$1:$AN$7</definedName>
    <definedName name="tobacco">'[16]Tax RR'!$C$205</definedName>
    <definedName name="Tobacco_CPI">'[17]Tax RR'!$C$173:$P$173</definedName>
    <definedName name="Tobacco_Idiosyncratic_Effects">'[17]Additional Inputs'!$F$68:$S$68</definedName>
    <definedName name="TOBACCO_pr">'[17]Tax RR'!$C$168:$P$168</definedName>
    <definedName name="Today" hidden="1">'[9]Model inputs'!#REF!</definedName>
    <definedName name="toolong">[21]Persons!#REF!</definedName>
    <definedName name="TOTAL">#REF!</definedName>
    <definedName name="Totalx">[98]Total!$D$6:$FY$84</definedName>
    <definedName name="tpsa">#REF!</definedName>
    <definedName name="tpsdp">#REF!</definedName>
    <definedName name="tpstot">#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14]T&amp;S'!$C$18:$W$18</definedName>
    <definedName name="Travel_Service_Fees">'[14]T&amp;S'!$C$16:$W$16</definedName>
    <definedName name="Trend">[15]Matrix!$N$3:$N$5</definedName>
    <definedName name="trggh" hidden="1">{#N/A,#N/A,FALSE,"TMCOMP96";#N/A,#N/A,FALSE,"MAT96";#N/A,#N/A,FALSE,"FANDA96";#N/A,#N/A,FALSE,"INTRAN96";#N/A,#N/A,FALSE,"NAA9697";#N/A,#N/A,FALSE,"ECWEBB";#N/A,#N/A,FALSE,"MFT96";#N/A,#N/A,FALSE,"CTrecon"}</definedName>
    <definedName name="Trigger">#REF!</definedName>
    <definedName name="Triple_lock_base">'[17]Tax RR'!$C$30:$P$30</definedName>
    <definedName name="triple_lock_effect">#REF!</definedName>
    <definedName name="Triple_lock_scenario">'[17]Tax RR'!$C$57:$P$57</definedName>
    <definedName name="ttt" hidden="1">'[3]Forecast data'!#REF!</definedName>
    <definedName name="tttttttttttttttttt" hidden="1">{#N/A,#N/A,FALSE,"CGBR95C"}</definedName>
    <definedName name="TYNE_WEAR">#REF!</definedName>
    <definedName name="Type_of_fluid_filter">#REF!</definedName>
    <definedName name="U_base">'[17]Tax RR'!$C$18</definedName>
    <definedName name="U_change">'[17]Tax RR'!$C$71</definedName>
    <definedName name="U_scenario">'[17]Tax RR'!$C$45</definedName>
    <definedName name="UC_CPI">'[17]Welfare RR'!$G$285:$P$285</definedName>
    <definedName name="UC_earn">'[17]Welfare RR'!$G$290:$P$290</definedName>
    <definedName name="UC_idiosyncratic">'[17]Additional Inputs'!$J$88:$S$88</definedName>
    <definedName name="UC_unemployment">'[17]Welfare RR'!$G$294:$P$294</definedName>
    <definedName name="ujyhv" hidden="1">{#N/A,#N/A,FALSE,"TMCOMP96";#N/A,#N/A,FALSE,"MAT96";#N/A,#N/A,FALSE,"FANDA96";#N/A,#N/A,FALSE,"INTRAN96";#N/A,#N/A,FALSE,"NAA9697";#N/A,#N/A,FALSE,"ECWEBB";#N/A,#N/A,FALSE,"MFT96";#N/A,#N/A,FALSE,"CTrecon"}</definedName>
    <definedName name="UK">#REF!</definedName>
    <definedName name="UK_travel">'[14]T&amp;S'!$C$6:$W$6</definedName>
    <definedName name="ulfs_table1">[19]Table1!$K:$K</definedName>
    <definedName name="Unemploy_Idiosyncratic_Effects">'[99]Additional Inputs'!#REF!</definedName>
    <definedName name="Unused" hidden="1">'[100]SUMMARY TABLE'!$S$23:$S$46</definedName>
    <definedName name="Unused4" hidden="1">'[100]SUMMARY TABLE'!$T$23:$T$46</definedName>
    <definedName name="Unused5" hidden="1">'[100]SUMMARY TABLE'!$P$23:$P$46</definedName>
    <definedName name="Unused7" hidden="1">'[100]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100]SUMMARY TABLE'!$S$23:$S$46</definedName>
    <definedName name="Unusued24" hidden="1">#REF!</definedName>
    <definedName name="Unusued3" hidden="1">'[100]SUMMARY TABLE'!$T$23:$T$46</definedName>
    <definedName name="Unusued5" hidden="1">'[100]SUMMARY TABLE'!$Q$6:$Q$49</definedName>
    <definedName name="Unusued8" hidden="1">{#N/A,#N/A,FALSE,"TMCOMP96";#N/A,#N/A,FALSE,"MAT96";#N/A,#N/A,FALSE,"FANDA96";#N/A,#N/A,FALSE,"INTRAN96";#N/A,#N/A,FALSE,"NAA9697";#N/A,#N/A,FALSE,"ECWEBB";#N/A,#N/A,FALSE,"MFT96";#N/A,#N/A,FALSE,"CTrecon"}</definedName>
    <definedName name="V1_">[10]PC1!$C$52:$P$52</definedName>
    <definedName name="V10_">[10]PC1!#REF!</definedName>
    <definedName name="V11_">[10]PC1!#REF!</definedName>
    <definedName name="V12_">[10]PC1!#REF!</definedName>
    <definedName name="V13_">[10]PC1!#REF!</definedName>
    <definedName name="V14_">[10]PC1!$C$107:$Q$107</definedName>
    <definedName name="V15_">[10]PC1!$C$108:$Q$108</definedName>
    <definedName name="V16_">[10]PC1!$C$109:$Q$109</definedName>
    <definedName name="V17_">[10]PC1!$C$110:$Q$110</definedName>
    <definedName name="V18_">[10]PC1!$C$111:$Q$111</definedName>
    <definedName name="V19_">[10]PC1!$C$112:$Q$112</definedName>
    <definedName name="V2_">[10]PC1!$C$65:$P$65</definedName>
    <definedName name="V20_">[10]PC1!$C$113:$Q$113</definedName>
    <definedName name="V3_">[10]PC1!#REF!</definedName>
    <definedName name="V35_">[101]PC17!#REF!</definedName>
    <definedName name="V3A">#N/A</definedName>
    <definedName name="V4_">[10]PC1!$B$102:$P$102</definedName>
    <definedName name="V40_">[101]PC17!#REF!</definedName>
    <definedName name="V4A">#N/A</definedName>
    <definedName name="V5_">[10]PC1!$C$103:$Q$103</definedName>
    <definedName name="V51_">[101]XXPC31!#REF!</definedName>
    <definedName name="V52_">[101]XXPC31!#REF!</definedName>
    <definedName name="V53_">[101]XXPC31!#REF!</definedName>
    <definedName name="V54_">[101]XXPC31!#REF!</definedName>
    <definedName name="V55_">[101]XXPC31!#REF!</definedName>
    <definedName name="V5A">#N/A</definedName>
    <definedName name="V6_">[10]PC1!#REF!</definedName>
    <definedName name="V64_">[101]PC39!#REF!</definedName>
    <definedName name="V68_">[101]PC39!#REF!</definedName>
    <definedName name="V7_">[10]PC1!#REF!</definedName>
    <definedName name="V8_">[10]PC1!#REF!</definedName>
    <definedName name="V80_">#N/A</definedName>
    <definedName name="V81_">#N/A</definedName>
    <definedName name="V83_">[10]XXPC51!$C$42:$R$42</definedName>
    <definedName name="V84_">[10]XXPC51!$C$43:$R$43</definedName>
    <definedName name="V85_">[10]XXPC51!$C$44:$R$44</definedName>
    <definedName name="V9_">[10]PC1!#REF!</definedName>
    <definedName name="ValidScores">[92]RawData!$R$2:$R$9</definedName>
    <definedName name="Value">[32]LIVE!$D$2:$D$25262</definedName>
    <definedName name="vat">'[16]Tax RR'!$C$202</definedName>
    <definedName name="VAT_cnom">'[17]Tax RR'!$C$147:$P$147</definedName>
    <definedName name="VAT_Idiosyncratic_Effects">'[17]Additional Inputs'!$F$65:$S$65</definedName>
    <definedName name="VAT_MGDPNSA">'[17]Tax RR'!$C$162:$P$162</definedName>
    <definedName name="vcop2">#REF!</definedName>
    <definedName name="Ver">'[59]Ratings and Bandings'!$B$39:$B$43</definedName>
    <definedName name="Version">!#REF!</definedName>
    <definedName name="VERT">#REF!</definedName>
    <definedName name="Vertical">[15]Matrix!$B$3:$B$7</definedName>
    <definedName name="w" hidden="1">{#N/A,#N/A,FALSE,"CGBR95C"}</definedName>
    <definedName name="W_GLAM">#REF!</definedName>
    <definedName name="W_MIDS">#REF!</definedName>
    <definedName name="W_S">#REF!</definedName>
    <definedName name="W_SUSSEX">#REF!</definedName>
    <definedName name="W_YORKS">#REF!</definedName>
    <definedName name="WARWICKS">#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P__ETLFS_ESLFS_base">'[17]Tax RR'!$C$6</definedName>
    <definedName name="WFP__ETLFS_ESLFS_change">'[17]Tax RR'!$C$59</definedName>
    <definedName name="WFP__ETLFS_ESLFS_growth_base">'[17]Tax RR'!$C$23</definedName>
    <definedName name="WFP__ETLFS_ESLFS_growth_scenario">'[17]Tax RR'!$C$50</definedName>
    <definedName name="WFP__ETLFS_ESLFS_scenario">'[17]Tax RR'!$C$33</definedName>
    <definedName name="wfp_etlfs_eslfs_growth_table1">[19]Table1!$J:$J</definedName>
    <definedName name="WFP_ETLFS_ESLFS_table12">[19]Table12!$G:$G</definedName>
    <definedName name="Where_from">[26]Lists!$E$2:$E$11</definedName>
    <definedName name="WILTS">#REF!</definedName>
    <definedName name="Working_age_benefits_CPI">'[17]Welfare RR'!$G$283:$P$283</definedName>
    <definedName name="Working_age_benefits_earn">'[17]Welfare RR'!$G$288:$P$288</definedName>
    <definedName name="Working_age_benefits_employ">'[17]Welfare RR'!$G$295:$P$295</definedName>
    <definedName name="Working_age_benefits_idiosyncratic">'[17]Additional Inputs'!$J$86:$S$86</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ww" hidden="1">'[7]FC Page 1'!#REF!</definedName>
    <definedName name="X">#REF!</definedName>
    <definedName name="xx" hidden="1">[57]Data!#REF!</definedName>
    <definedName name="Year">[73]Analysis!$S$2:$S$6</definedName>
    <definedName name="year_table1">[19]Table1!$A:$A</definedName>
    <definedName name="year_table10">[19]Table10!$A:$A</definedName>
    <definedName name="year_table11">[19]Table11!$A:$A</definedName>
    <definedName name="year_table12">[19]Table12!$A:$A</definedName>
    <definedName name="year_table2">[19]Table2!$A:$A</definedName>
    <definedName name="year_table30">'[19]Table 30'!$A:$A</definedName>
    <definedName name="year_table32">[19]Table32!$A:$A</definedName>
    <definedName name="year_table6">[19]Table6!$A:$A</definedName>
    <definedName name="Years">[88]Tracker!$S$2:$S$70</definedName>
    <definedName name="years06_08">'[102]BD 2005-15'!$B$180:$H$192</definedName>
    <definedName name="years84_91">'[102]BD 1984-91'!$B$100:$K$113</definedName>
    <definedName name="years92_05">'[102]BD 1992-05'!$B$174:$Q$186</definedName>
    <definedName name="ygapweight">#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_5774AB63_4B8A_11D6_8117_08005A7F5BB1_.wvu.Cols" hidden="1">#REF!</definedName>
    <definedName name="Z_5774AB63_4B8A_11D6_8117_08005A7F5BB1_.wvu.PrintArea" hidden="1">#REF!</definedName>
    <definedName name="zz" hidden="1">[57]Dat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37" uniqueCount="249">
  <si>
    <t>Chart 6.1: Public sector net borrowing</t>
  </si>
  <si>
    <t>Chart 6.2: The fall in borrowing as a share of GDP from 2024-25 to 2029-30</t>
  </si>
  <si>
    <t>Chart 6.3: Change in borrowing over forecast periods: March and October</t>
  </si>
  <si>
    <t>Chart 6.4: Public sector borrowing relative to March</t>
  </si>
  <si>
    <t>Table 6.1: Public sector net borrowing: changes since March</t>
  </si>
  <si>
    <t xml:space="preserve">Chart 6.5: Borrowing, current budget and net investment </t>
  </si>
  <si>
    <t xml:space="preserve">Table 6.2: Public sector net debt: changes since March </t>
  </si>
  <si>
    <t>Table 6.3: APF annual runoff assumptions</t>
  </si>
  <si>
    <t>Chart 6.6: Forecast of cumulative flows to and from the APF</t>
  </si>
  <si>
    <t>Table 6.4: Reconciliation of PSNCR and CGNCR</t>
  </si>
  <si>
    <t>Chart 6.7: UK gilt issuance since 1999-00</t>
  </si>
  <si>
    <t>Chart 6.8: Gilt issuance by maturity</t>
  </si>
  <si>
    <t>Chart 6.9: Public sector net debt</t>
  </si>
  <si>
    <t>Table 6.5: Drivers of changes in public sector net financial liabilities</t>
  </si>
  <si>
    <t xml:space="preserve">Table 6.6: Public sector net financial liabilities: changes since March </t>
  </si>
  <si>
    <t>Chart 6.10: Public sector net financial liabilities</t>
  </si>
  <si>
    <t>Chart 6.11: Four measures of the public sector balance sheet</t>
  </si>
  <si>
    <t>Back to contents</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March 2024 forecast</t>
  </si>
  <si>
    <t>October 2024 pre-measures forecast</t>
  </si>
  <si>
    <t>October 2024 forecast</t>
  </si>
  <si>
    <t>Outturn</t>
  </si>
  <si>
    <t>Borrowing 
2024-25</t>
  </si>
  <si>
    <t>NICs</t>
  </si>
  <si>
    <t>Income tax</t>
  </si>
  <si>
    <t>Other receipts</t>
  </si>
  <si>
    <t>Debt interest</t>
  </si>
  <si>
    <t>Other AME</t>
  </si>
  <si>
    <t>Resource DEL</t>
  </si>
  <si>
    <t>Capital DEL</t>
  </si>
  <si>
    <t>Borrowing 
2029-30</t>
  </si>
  <si>
    <t>2023-24 borrowing</t>
  </si>
  <si>
    <t>Increase in receipts</t>
  </si>
  <si>
    <t>Reduction in spending</t>
  </si>
  <si>
    <t>2028-29 borrowing</t>
  </si>
  <si>
    <t>2024-25 borrowing</t>
  </si>
  <si>
    <t>2029-30 borrowing</t>
  </si>
  <si>
    <t>Underlying changes</t>
  </si>
  <si>
    <t>Current spending measures</t>
  </si>
  <si>
    <t>Capital spending measures</t>
  </si>
  <si>
    <t>Receipts measures</t>
  </si>
  <si>
    <t>Indirect effects</t>
  </si>
  <si>
    <t>Change in PSNB</t>
  </si>
  <si>
    <t>Change in current budget</t>
  </si>
  <si>
    <t>£ billion</t>
  </si>
  <si>
    <t>Forecast</t>
  </si>
  <si>
    <t>Difference</t>
  </si>
  <si>
    <t>of which:</t>
  </si>
  <si>
    <t>Underlying differences</t>
  </si>
  <si>
    <t>Spending</t>
  </si>
  <si>
    <t>Debt interest spending</t>
  </si>
  <si>
    <t xml:space="preserve">Other spending </t>
  </si>
  <si>
    <t>Receipts</t>
  </si>
  <si>
    <t>Direct effect of policy decisions</t>
  </si>
  <si>
    <t>Spending decisions</t>
  </si>
  <si>
    <t>Resource spending</t>
  </si>
  <si>
    <t>Capital spending</t>
  </si>
  <si>
    <t>Receipts decisions</t>
  </si>
  <si>
    <t>Employer NICs</t>
  </si>
  <si>
    <t>HMRC anti-avoidance and compliance</t>
  </si>
  <si>
    <t>Capital tax measures</t>
  </si>
  <si>
    <t>Other receipts decisions</t>
  </si>
  <si>
    <t>Indirect effect of decisions</t>
  </si>
  <si>
    <t xml:space="preserve">Note: This table uses the convention that a negative figure means a reduction in PSNB i.e. an increase in receipts or a reduction in spending will have a negative effect on PSNB. It does not include the effects of changes in our underlying forecasts for most environmental levies, VAT refunds, or depreciation, as each change both receipts and spending by equal amounts and therefore do not change borrowing. </t>
  </si>
  <si>
    <t>Source: OBR</t>
  </si>
  <si>
    <t>Public sector net borrowing</t>
  </si>
  <si>
    <t>Public sector net investment</t>
  </si>
  <si>
    <t>Current deficit</t>
  </si>
  <si>
    <t xml:space="preserve">Year-on-year change in PSND </t>
  </si>
  <si>
    <t>PSNB</t>
  </si>
  <si>
    <t>Student loans net lending</t>
  </si>
  <si>
    <t>Term funding scheme repayments</t>
  </si>
  <si>
    <t>Asset purchase facility sales losses</t>
  </si>
  <si>
    <t>Other financial transactions</t>
  </si>
  <si>
    <t>Change since March</t>
  </si>
  <si>
    <t>Source: ONS, OBR</t>
  </si>
  <si>
    <t>Forecast (October-September year basis)</t>
  </si>
  <si>
    <t>Total gilts held within the APF (start of year)</t>
  </si>
  <si>
    <t>Active sales</t>
  </si>
  <si>
    <t>Redemptions</t>
  </si>
  <si>
    <t>Quarterly APF income (right axis)</t>
  </si>
  <si>
    <t>Quarterly APF outlays (right axis)</t>
  </si>
  <si>
    <t>Cumulative transfers (left axis)</t>
  </si>
  <si>
    <t>Cumulative transfers March 2024 (left axis)</t>
  </si>
  <si>
    <t>2014 Q1</t>
  </si>
  <si>
    <t>2014 Q2</t>
  </si>
  <si>
    <t>2014 Q3</t>
  </si>
  <si>
    <t>2015 Q1</t>
  </si>
  <si>
    <t>2015 Q2</t>
  </si>
  <si>
    <t>2015 Q3</t>
  </si>
  <si>
    <t>2016 Q1</t>
  </si>
  <si>
    <t>2016 Q2</t>
  </si>
  <si>
    <t>2016 Q3</t>
  </si>
  <si>
    <t>2017 Q1</t>
  </si>
  <si>
    <t>2017 Q2</t>
  </si>
  <si>
    <t>2017 Q3</t>
  </si>
  <si>
    <t>2018 Q1</t>
  </si>
  <si>
    <t>2018 Q2</t>
  </si>
  <si>
    <t>2018 Q3</t>
  </si>
  <si>
    <t>2019 Q1</t>
  </si>
  <si>
    <t>2019 Q2</t>
  </si>
  <si>
    <t>2019 Q3</t>
  </si>
  <si>
    <t>2020 Q1</t>
  </si>
  <si>
    <t>2020 Q2</t>
  </si>
  <si>
    <t>2020 Q3</t>
  </si>
  <si>
    <t>2021 Q1</t>
  </si>
  <si>
    <t>2021 Q2</t>
  </si>
  <si>
    <t>2021 Q3</t>
  </si>
  <si>
    <t>2022 Q1</t>
  </si>
  <si>
    <t>2022 Q2</t>
  </si>
  <si>
    <t>2022 Q3</t>
  </si>
  <si>
    <t>2023 Q1</t>
  </si>
  <si>
    <t>2023 Q2</t>
  </si>
  <si>
    <t>2023 Q3</t>
  </si>
  <si>
    <t>2024 Q1</t>
  </si>
  <si>
    <t>2024 Q2</t>
  </si>
  <si>
    <t>2024 Q3</t>
  </si>
  <si>
    <t>2025 Q1</t>
  </si>
  <si>
    <t>2025 Q2</t>
  </si>
  <si>
    <t>2025 Q3</t>
  </si>
  <si>
    <t>2026 Q1</t>
  </si>
  <si>
    <t>2026 Q2</t>
  </si>
  <si>
    <t>2026 Q3</t>
  </si>
  <si>
    <t>2027 Q1</t>
  </si>
  <si>
    <t>2027 Q2</t>
  </si>
  <si>
    <t>2027 Q3</t>
  </si>
  <si>
    <t>2028 Q1</t>
  </si>
  <si>
    <t>2028 Q2</t>
  </si>
  <si>
    <t>2028 Q3</t>
  </si>
  <si>
    <t>2029 Q1</t>
  </si>
  <si>
    <t>2029 Q2</t>
  </si>
  <si>
    <t>2029 Q3</t>
  </si>
  <si>
    <t>2030 Q1</t>
  </si>
  <si>
    <t>2030 Q2</t>
  </si>
  <si>
    <t>2030 Q3</t>
  </si>
  <si>
    <t>2031 Q1</t>
  </si>
  <si>
    <t>2031 Q2</t>
  </si>
  <si>
    <t>2031 Q3</t>
  </si>
  <si>
    <t>2031 Q4</t>
  </si>
  <si>
    <t>2032 Q1</t>
  </si>
  <si>
    <t>2032 Q2</t>
  </si>
  <si>
    <t>2032 Q3</t>
  </si>
  <si>
    <t>2033 Q1</t>
  </si>
  <si>
    <t xml:space="preserve">Forecast </t>
  </si>
  <si>
    <t>Public sector borrowing (a)</t>
  </si>
  <si>
    <t>Financial transactions (b)</t>
  </si>
  <si>
    <t>Public sector net cash requirement (NCR) (a+b)</t>
  </si>
  <si>
    <t>Local authorities and public corporations NCR</t>
  </si>
  <si>
    <t>Network Rail NCR</t>
  </si>
  <si>
    <t>CG net cash requirement excl. Network Rail</t>
  </si>
  <si>
    <t>1999-00</t>
  </si>
  <si>
    <t>2000-01</t>
  </si>
  <si>
    <t>Gross gilt issuance</t>
  </si>
  <si>
    <t>Redemptions and purchases</t>
  </si>
  <si>
    <t>APF net purchases</t>
  </si>
  <si>
    <t>Net gilt issuance</t>
  </si>
  <si>
    <t>Change in private sector holdings</t>
  </si>
  <si>
    <t>Index-linked</t>
  </si>
  <si>
    <t>£ billion, year-on-year changes</t>
  </si>
  <si>
    <t xml:space="preserve">  Outturn</t>
  </si>
  <si>
    <t>Pre-measures valuation changes</t>
  </si>
  <si>
    <t>Funded pensions</t>
  </si>
  <si>
    <t>Central Government gilt premia</t>
  </si>
  <si>
    <t>Other valuation changes</t>
  </si>
  <si>
    <t>Per cent of GDP</t>
  </si>
  <si>
    <t>March 2024 forecast restated</t>
  </si>
  <si>
    <t>Difference in cash level of financial liabilities</t>
  </si>
  <si>
    <t>Underlying PSNB forecast revisions</t>
  </si>
  <si>
    <t>Underlying valuation changes</t>
  </si>
  <si>
    <t>Effect of policy measures on PSNB</t>
  </si>
  <si>
    <t>March 2024 forecast re-stated</t>
  </si>
  <si>
    <t>Public sector net debt</t>
  </si>
  <si>
    <t>Public sector net debt excluding Bank of England</t>
  </si>
  <si>
    <t>Public sector net financial liabilities</t>
  </si>
  <si>
    <t>Public sector net worth (inverted)</t>
  </si>
  <si>
    <t>October 2024 Economic and fiscal outlook - charts and tables</t>
  </si>
  <si>
    <t>Chapter 6 - Fiscal aggregates</t>
  </si>
  <si>
    <t>Change</t>
  </si>
  <si>
    <t>2012 Q4</t>
  </si>
  <si>
    <t>2013 Q1</t>
  </si>
  <si>
    <t>2013 Q2</t>
  </si>
  <si>
    <t>2013 Q3</t>
  </si>
  <si>
    <t>2013 Q4</t>
  </si>
  <si>
    <t>2014 Q4</t>
  </si>
  <si>
    <t>2015 Q4</t>
  </si>
  <si>
    <t>2016 Q4</t>
  </si>
  <si>
    <t>2017 Q4</t>
  </si>
  <si>
    <t>2018 Q4</t>
  </si>
  <si>
    <t>2019 Q4</t>
  </si>
  <si>
    <t>2020 Q4</t>
  </si>
  <si>
    <t>2021 Q4</t>
  </si>
  <si>
    <t>2022 Q4</t>
  </si>
  <si>
    <t>2023 Q4</t>
  </si>
  <si>
    <t>2024 Q4</t>
  </si>
  <si>
    <t>2025 Q4</t>
  </si>
  <si>
    <t>2026 Q4</t>
  </si>
  <si>
    <t>2027 Q4</t>
  </si>
  <si>
    <t>2028 Q4</t>
  </si>
  <si>
    <t>2029 Q4</t>
  </si>
  <si>
    <t>2030 Q4</t>
  </si>
  <si>
    <t>2032 Q4</t>
  </si>
  <si>
    <t>Average maturity (right-hand axis)</t>
  </si>
  <si>
    <t>Long (15+ years)</t>
  </si>
  <si>
    <t>Medium (7-15 years)</t>
  </si>
  <si>
    <t>Short (4-7 years)</t>
  </si>
  <si>
    <t>Ultra short (0-4 years)</t>
  </si>
  <si>
    <t>Borrowing</t>
  </si>
  <si>
    <r>
      <t xml:space="preserve">Underlying changes in financial transactions </t>
    </r>
    <r>
      <rPr>
        <b/>
        <vertAlign val="superscript"/>
        <sz val="10"/>
        <color theme="1"/>
        <rFont val="Calibri"/>
        <family val="2"/>
      </rPr>
      <t>1</t>
    </r>
  </si>
  <si>
    <r>
      <t>Cash flow timing effects</t>
    </r>
    <r>
      <rPr>
        <vertAlign val="superscript"/>
        <sz val="10"/>
        <rFont val="Calibri"/>
        <family val="2"/>
      </rPr>
      <t>2</t>
    </r>
  </si>
  <si>
    <r>
      <t>Effects of policy measures on financial transactions</t>
    </r>
    <r>
      <rPr>
        <b/>
        <vertAlign val="superscript"/>
        <sz val="10"/>
        <rFont val="Calibri"/>
        <family val="2"/>
      </rPr>
      <t>3</t>
    </r>
  </si>
  <si>
    <r>
      <t>Valuation effects</t>
    </r>
    <r>
      <rPr>
        <b/>
        <vertAlign val="superscript"/>
        <sz val="10"/>
        <rFont val="Calibri"/>
        <family val="2"/>
      </rPr>
      <t>2,4</t>
    </r>
  </si>
  <si>
    <r>
      <t>1</t>
    </r>
    <r>
      <rPr>
        <sz val="8"/>
        <rFont val="Calibri"/>
        <family val="2"/>
      </rPr>
      <t xml:space="preserve"> This contains the impacts of our pre-measures forecast and indirect effects of policy measures on debt, beyond those already captured within PSNB.
</t>
    </r>
    <r>
      <rPr>
        <vertAlign val="superscript"/>
        <sz val="8"/>
        <rFont val="Calibri"/>
        <family val="2"/>
      </rPr>
      <t>2</t>
    </r>
    <r>
      <rPr>
        <sz val="8"/>
        <rFont val="Calibri"/>
        <family val="2"/>
      </rPr>
      <t xml:space="preserve"> Excludes the uplift on index-linked gilts which nets out between cash flow timing and valuation effects.
</t>
    </r>
    <r>
      <rPr>
        <vertAlign val="superscript"/>
        <sz val="8"/>
        <rFont val="Calibri"/>
        <family val="2"/>
      </rPr>
      <t>3</t>
    </r>
    <r>
      <rPr>
        <sz val="8"/>
        <rFont val="Calibri"/>
        <family val="2"/>
      </rPr>
      <t xml:space="preserve"> This contains the direct effects of policy measures on debt, beyond those already caputured within PSNB.
</t>
    </r>
    <r>
      <rPr>
        <vertAlign val="superscript"/>
        <sz val="8"/>
        <rFont val="Calibri"/>
        <family val="2"/>
      </rPr>
      <t>4</t>
    </r>
    <r>
      <rPr>
        <sz val="8"/>
        <rFont val="Calibri"/>
        <family val="2"/>
      </rPr>
      <t xml:space="preserve"> Effects of the premia on gilts held in the APF are subtracted from this line but included as part of the APF sales losses line. </t>
    </r>
  </si>
  <si>
    <r>
      <t xml:space="preserve">Total reduction of gilts held within the APF </t>
    </r>
    <r>
      <rPr>
        <b/>
        <vertAlign val="superscript"/>
        <sz val="10"/>
        <color theme="1"/>
        <rFont val="Calibri"/>
        <family val="2"/>
      </rPr>
      <t>1</t>
    </r>
  </si>
  <si>
    <r>
      <rPr>
        <vertAlign val="superscript"/>
        <sz val="8"/>
        <rFont val="Calibri"/>
        <family val="2"/>
      </rPr>
      <t>1</t>
    </r>
    <r>
      <rPr>
        <sz val="8"/>
        <rFont val="Calibri"/>
        <family val="2"/>
      </rPr>
      <t xml:space="preserve"> Our assumption of the annual reduction of gilts held in the APF is based on values at initial purchase price. </t>
    </r>
  </si>
  <si>
    <r>
      <t>Asset purchase facility</t>
    </r>
    <r>
      <rPr>
        <vertAlign val="superscript"/>
        <sz val="10"/>
        <rFont val="Calibri"/>
        <family val="2"/>
      </rPr>
      <t xml:space="preserve">1 </t>
    </r>
  </si>
  <si>
    <r>
      <t>Effects of policy measures on PSNFL</t>
    </r>
    <r>
      <rPr>
        <b/>
        <vertAlign val="superscript"/>
        <sz val="10"/>
        <rFont val="Calibri"/>
        <family val="2"/>
      </rPr>
      <t>2</t>
    </r>
  </si>
  <si>
    <r>
      <rPr>
        <vertAlign val="superscript"/>
        <sz val="8"/>
        <rFont val="Calibri"/>
        <family val="2"/>
      </rPr>
      <t>1</t>
    </r>
    <r>
      <rPr>
        <sz val="8"/>
        <rFont val="Calibri"/>
        <family val="2"/>
      </rPr>
      <t xml:space="preserve"> This includes both the losses incurred as gilts held within the APF are sold or redeem and valuation changes as the nominal value of the stock of gilts held within the APF changes relative to the redemption price at which those gilts are recorded in PSND.                                                                                                               </t>
    </r>
    <r>
      <rPr>
        <vertAlign val="superscript"/>
        <sz val="8"/>
        <rFont val="Calibri"/>
        <family val="2"/>
      </rPr>
      <t xml:space="preserve">2 </t>
    </r>
    <r>
      <rPr>
        <sz val="8"/>
        <rFont val="Calibri"/>
        <family val="2"/>
      </rPr>
      <t xml:space="preserve">This shows the direct effects of measures on PSNFL, beyond those included as part of the PSNB line. </t>
    </r>
  </si>
  <si>
    <r>
      <t>Difference in nominal GDP</t>
    </r>
    <r>
      <rPr>
        <vertAlign val="superscript"/>
        <sz val="10"/>
        <color theme="1"/>
        <rFont val="Calibri"/>
        <family val="2"/>
      </rPr>
      <t>1</t>
    </r>
  </si>
  <si>
    <r>
      <t>Effect of policy measures on PSNFL</t>
    </r>
    <r>
      <rPr>
        <vertAlign val="superscript"/>
        <sz val="10"/>
        <rFont val="Calibri"/>
        <family val="2"/>
      </rPr>
      <t>2</t>
    </r>
  </si>
  <si>
    <r>
      <rPr>
        <vertAlign val="superscript"/>
        <sz val="8"/>
        <rFont val="Calibri"/>
        <family val="2"/>
      </rPr>
      <t xml:space="preserve">1 </t>
    </r>
    <r>
      <rPr>
        <sz val="8"/>
        <rFont val="Calibri"/>
        <family val="2"/>
      </rPr>
      <t xml:space="preserve">Non-seasonally-adjusted GDP centred end-March.
</t>
    </r>
    <r>
      <rPr>
        <vertAlign val="superscript"/>
        <sz val="8"/>
        <rFont val="Calibri"/>
        <family val="2"/>
      </rPr>
      <t>2</t>
    </r>
    <r>
      <rPr>
        <sz val="8"/>
        <rFont val="Calibri"/>
        <family val="2"/>
      </rPr>
      <t xml:space="preserve"> This contains the effects of policy measures on PSNFL beyond their effects on PSNB.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0"/>
    <numFmt numFmtId="165" formatCode="#,##0.0"/>
    <numFmt numFmtId="166" formatCode="0.000"/>
    <numFmt numFmtId="167" formatCode="0.0000"/>
    <numFmt numFmtId="168" formatCode="0.000000"/>
  </numFmts>
  <fonts count="23" x14ac:knownFonts="1">
    <font>
      <sz val="12"/>
      <color theme="1"/>
      <name val="Arial"/>
      <family val="2"/>
    </font>
    <font>
      <sz val="12"/>
      <color theme="1"/>
      <name val="Arial"/>
      <family val="2"/>
    </font>
    <font>
      <sz val="10"/>
      <color theme="1"/>
      <name val="Calibri"/>
      <family val="2"/>
    </font>
    <font>
      <sz val="13"/>
      <color theme="8"/>
      <name val="Calibri"/>
      <family val="2"/>
    </font>
    <font>
      <u/>
      <sz val="12"/>
      <color theme="10"/>
      <name val="Arial"/>
      <family val="2"/>
    </font>
    <font>
      <u/>
      <sz val="10"/>
      <color theme="8"/>
      <name val="Calibri"/>
      <family val="2"/>
    </font>
    <font>
      <sz val="10"/>
      <name val="Calibri"/>
      <family val="2"/>
    </font>
    <font>
      <sz val="10"/>
      <name val="Arial"/>
      <family val="2"/>
    </font>
    <font>
      <sz val="11"/>
      <color theme="1"/>
      <name val="Calibri"/>
      <family val="2"/>
    </font>
    <font>
      <sz val="16"/>
      <color theme="1"/>
      <name val="Calibri"/>
      <family val="2"/>
    </font>
    <font>
      <sz val="15"/>
      <color theme="1"/>
      <name val="Calibri"/>
      <family val="2"/>
    </font>
    <font>
      <sz val="10"/>
      <color theme="8"/>
      <name val="Calibri"/>
      <family val="2"/>
    </font>
    <font>
      <u/>
      <sz val="11"/>
      <name val="Calibri"/>
      <family val="2"/>
    </font>
    <font>
      <b/>
      <sz val="10"/>
      <name val="Calibri"/>
      <family val="2"/>
    </font>
    <font>
      <b/>
      <sz val="10"/>
      <color theme="1"/>
      <name val="Calibri"/>
      <family val="2"/>
    </font>
    <font>
      <sz val="8"/>
      <color theme="1"/>
      <name val="Calibri"/>
      <family val="2"/>
    </font>
    <font>
      <sz val="10"/>
      <color rgb="FF000000"/>
      <name val="Calibri"/>
      <family val="2"/>
    </font>
    <font>
      <b/>
      <vertAlign val="superscript"/>
      <sz val="10"/>
      <color theme="1"/>
      <name val="Calibri"/>
      <family val="2"/>
    </font>
    <font>
      <vertAlign val="superscript"/>
      <sz val="10"/>
      <name val="Calibri"/>
      <family val="2"/>
    </font>
    <font>
      <b/>
      <vertAlign val="superscript"/>
      <sz val="10"/>
      <name val="Calibri"/>
      <family val="2"/>
    </font>
    <font>
      <vertAlign val="superscript"/>
      <sz val="8"/>
      <name val="Calibri"/>
      <family val="2"/>
    </font>
    <font>
      <sz val="8"/>
      <name val="Calibri"/>
      <family val="2"/>
    </font>
    <font>
      <vertAlign val="superscript"/>
      <sz val="10"/>
      <color theme="1"/>
      <name val="Calibri"/>
      <family val="2"/>
    </font>
  </fonts>
  <fills count="8">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rgb="FFB5C7D4"/>
        <bgColor indexed="64"/>
      </patternFill>
    </fill>
    <fill>
      <patternFill patternType="solid">
        <fgColor rgb="FFFFFFFF"/>
        <bgColor rgb="FF000000"/>
      </patternFill>
    </fill>
    <fill>
      <patternFill patternType="solid">
        <fgColor theme="0"/>
        <bgColor rgb="FF000000"/>
      </patternFill>
    </fill>
    <fill>
      <patternFill patternType="solid">
        <fgColor theme="2"/>
        <bgColor indexed="64"/>
      </patternFill>
    </fill>
  </fills>
  <borders count="34">
    <border>
      <left/>
      <right/>
      <top/>
      <bottom/>
      <diagonal/>
    </border>
    <border>
      <left/>
      <right style="medium">
        <color theme="8"/>
      </right>
      <top/>
      <bottom/>
      <diagonal/>
    </border>
    <border>
      <left style="medium">
        <color theme="8"/>
      </left>
      <right style="medium">
        <color theme="8"/>
      </right>
      <top/>
      <bottom/>
      <diagonal/>
    </border>
    <border>
      <left/>
      <right/>
      <top/>
      <bottom style="thin">
        <color theme="8"/>
      </bottom>
      <diagonal/>
    </border>
    <border>
      <left style="medium">
        <color theme="8"/>
      </left>
      <right style="medium">
        <color theme="8"/>
      </right>
      <top/>
      <bottom style="medium">
        <color theme="8"/>
      </bottom>
      <diagonal/>
    </border>
    <border>
      <left/>
      <right/>
      <top/>
      <bottom style="medium">
        <color theme="8"/>
      </bottom>
      <diagonal/>
    </border>
    <border>
      <left/>
      <right style="medium">
        <color theme="8"/>
      </right>
      <top/>
      <bottom style="medium">
        <color theme="8"/>
      </bottom>
      <diagonal/>
    </border>
    <border>
      <left/>
      <right/>
      <top style="thin">
        <color theme="8"/>
      </top>
      <bottom/>
      <diagonal/>
    </border>
    <border>
      <left/>
      <right/>
      <top style="medium">
        <color theme="8"/>
      </top>
      <bottom/>
      <diagonal/>
    </border>
    <border>
      <left style="medium">
        <color theme="8"/>
      </left>
      <right style="medium">
        <color theme="8"/>
      </right>
      <top style="medium">
        <color theme="8"/>
      </top>
      <bottom/>
      <diagonal/>
    </border>
    <border>
      <left/>
      <right/>
      <top style="medium">
        <color theme="8"/>
      </top>
      <bottom style="thin">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style="thick">
        <color theme="0"/>
      </left>
      <right/>
      <top/>
      <bottom/>
      <diagonal/>
    </border>
    <border>
      <left style="thick">
        <color theme="0"/>
      </left>
      <right/>
      <top/>
      <bottom style="thin">
        <color theme="8"/>
      </bottom>
      <diagonal/>
    </border>
    <border>
      <left style="thick">
        <color theme="0"/>
      </left>
      <right/>
      <top style="thin">
        <color theme="8"/>
      </top>
      <bottom/>
      <diagonal/>
    </border>
    <border>
      <left/>
      <right style="thick">
        <color theme="0"/>
      </right>
      <top/>
      <bottom/>
      <diagonal/>
    </border>
    <border>
      <left/>
      <right/>
      <top/>
      <bottom style="thick">
        <color theme="0"/>
      </bottom>
      <diagonal/>
    </border>
    <border>
      <left/>
      <right/>
      <top/>
      <bottom style="medium">
        <color rgb="FF477391"/>
      </bottom>
      <diagonal/>
    </border>
    <border>
      <left/>
      <right/>
      <top style="thin">
        <color theme="8"/>
      </top>
      <bottom style="thin">
        <color theme="8"/>
      </bottom>
      <diagonal/>
    </border>
    <border>
      <left/>
      <right style="medium">
        <color theme="0"/>
      </right>
      <top/>
      <bottom style="medium">
        <color theme="8"/>
      </bottom>
      <diagonal/>
    </border>
    <border>
      <left/>
      <right/>
      <top style="medium">
        <color theme="8"/>
      </top>
      <bottom style="thin">
        <color theme="7"/>
      </bottom>
      <diagonal/>
    </border>
    <border>
      <left/>
      <right style="thick">
        <color theme="0"/>
      </right>
      <top style="medium">
        <color theme="8"/>
      </top>
      <bottom style="thin">
        <color theme="7"/>
      </bottom>
      <diagonal/>
    </border>
    <border>
      <left/>
      <right/>
      <top style="thin">
        <color theme="7"/>
      </top>
      <bottom style="thin">
        <color theme="8"/>
      </bottom>
      <diagonal/>
    </border>
    <border>
      <left/>
      <right style="thick">
        <color theme="0"/>
      </right>
      <top style="thin">
        <color theme="7"/>
      </top>
      <bottom style="thin">
        <color theme="8"/>
      </bottom>
      <diagonal/>
    </border>
    <border>
      <left/>
      <right/>
      <top style="thin">
        <color theme="8"/>
      </top>
      <bottom style="medium">
        <color theme="0"/>
      </bottom>
      <diagonal/>
    </border>
    <border>
      <left/>
      <right/>
      <top style="thin">
        <color theme="8"/>
      </top>
      <bottom style="thick">
        <color theme="0"/>
      </bottom>
      <diagonal/>
    </border>
    <border>
      <left/>
      <right style="thick">
        <color theme="0"/>
      </right>
      <top style="thin">
        <color theme="8"/>
      </top>
      <bottom style="thick">
        <color theme="0"/>
      </bottom>
      <diagonal/>
    </border>
    <border>
      <left style="thick">
        <color theme="9"/>
      </left>
      <right/>
      <top/>
      <bottom/>
      <diagonal/>
    </border>
    <border>
      <left style="thick">
        <color theme="9"/>
      </left>
      <right/>
      <top style="thin">
        <color theme="8"/>
      </top>
      <bottom style="medium">
        <color theme="8"/>
      </bottom>
      <diagonal/>
    </border>
    <border>
      <left/>
      <right/>
      <top style="thin">
        <color theme="8"/>
      </top>
      <bottom style="medium">
        <color theme="8"/>
      </bottom>
      <diagonal/>
    </border>
    <border>
      <left/>
      <right style="thick">
        <color theme="0"/>
      </right>
      <top/>
      <bottom style="medium">
        <color theme="8"/>
      </bottom>
      <diagonal/>
    </border>
    <border>
      <left style="medium">
        <color theme="8"/>
      </left>
      <right style="medium">
        <color theme="8"/>
      </right>
      <top style="thin">
        <color theme="8"/>
      </top>
      <bottom/>
      <diagonal/>
    </border>
  </borders>
  <cellStyleXfs count="6">
    <xf numFmtId="0" fontId="0" fillId="0" borderId="0"/>
    <xf numFmtId="0" fontId="4" fillId="0" borderId="0" applyNumberFormat="0" applyFill="0" applyBorder="0" applyAlignment="0" applyProtection="0"/>
    <xf numFmtId="0" fontId="1" fillId="0" borderId="0"/>
    <xf numFmtId="0" fontId="7" fillId="0" borderId="0"/>
    <xf numFmtId="0" fontId="1" fillId="0" borderId="0"/>
    <xf numFmtId="0" fontId="7" fillId="0" borderId="0"/>
  </cellStyleXfs>
  <cellXfs count="170">
    <xf numFmtId="0" fontId="0" fillId="0" borderId="0" xfId="0"/>
    <xf numFmtId="0" fontId="2" fillId="0" borderId="0" xfId="0" applyFont="1"/>
    <xf numFmtId="0" fontId="3" fillId="0" borderId="0" xfId="0" applyFont="1"/>
    <xf numFmtId="0" fontId="5" fillId="0" borderId="0" xfId="1" applyFont="1" applyAlignment="1">
      <alignment horizontal="center" vertical="center" wrapText="1"/>
    </xf>
    <xf numFmtId="164" fontId="6" fillId="0" borderId="0" xfId="0" applyNumberFormat="1" applyFont="1" applyBorder="1" applyAlignment="1">
      <alignment horizontal="right" vertical="center" wrapText="1"/>
    </xf>
    <xf numFmtId="164" fontId="6" fillId="0" borderId="1" xfId="0" applyNumberFormat="1" applyFont="1" applyBorder="1" applyAlignment="1">
      <alignment horizontal="right" vertical="center" wrapText="1"/>
    </xf>
    <xf numFmtId="164" fontId="6" fillId="0" borderId="5" xfId="0" applyNumberFormat="1" applyFont="1" applyBorder="1" applyAlignment="1">
      <alignment horizontal="right" vertical="center" wrapText="1"/>
    </xf>
    <xf numFmtId="164" fontId="6" fillId="0" borderId="6" xfId="0" applyNumberFormat="1" applyFont="1" applyBorder="1" applyAlignment="1">
      <alignment horizontal="right" vertical="center" wrapText="1"/>
    </xf>
    <xf numFmtId="0" fontId="6" fillId="2" borderId="11" xfId="0" applyFont="1" applyFill="1" applyBorder="1" applyAlignment="1">
      <alignment horizontal="right" vertical="center" wrapText="1"/>
    </xf>
    <xf numFmtId="0" fontId="6" fillId="2" borderId="12" xfId="0" applyFont="1" applyFill="1" applyBorder="1" applyAlignment="1">
      <alignment horizontal="right" vertical="center" wrapText="1"/>
    </xf>
    <xf numFmtId="0" fontId="6" fillId="2" borderId="13" xfId="0" applyFont="1" applyFill="1" applyBorder="1" applyAlignment="1">
      <alignment horizontal="right" vertical="center" wrapText="1"/>
    </xf>
    <xf numFmtId="0" fontId="6" fillId="2" borderId="2" xfId="0" applyFont="1" applyFill="1" applyBorder="1" applyAlignment="1">
      <alignment horizontal="right" vertical="center" wrapText="1"/>
    </xf>
    <xf numFmtId="0" fontId="6" fillId="2" borderId="4" xfId="0" applyFont="1" applyFill="1" applyBorder="1" applyAlignment="1">
      <alignment horizontal="right" vertical="center" wrapText="1"/>
    </xf>
    <xf numFmtId="164" fontId="6" fillId="2" borderId="11" xfId="0" applyNumberFormat="1" applyFont="1" applyFill="1" applyBorder="1" applyAlignment="1">
      <alignment horizontal="right" vertical="center" wrapText="1"/>
    </xf>
    <xf numFmtId="0" fontId="0" fillId="3" borderId="5" xfId="0" applyFill="1" applyBorder="1"/>
    <xf numFmtId="0" fontId="0" fillId="0" borderId="5" xfId="0" applyBorder="1"/>
    <xf numFmtId="0" fontId="8" fillId="0" borderId="0" xfId="0" applyFont="1"/>
    <xf numFmtId="0" fontId="9" fillId="2" borderId="9" xfId="0" applyFont="1" applyFill="1" applyBorder="1" applyAlignment="1">
      <alignment horizontal="center"/>
    </xf>
    <xf numFmtId="0" fontId="10" fillId="2" borderId="33" xfId="0" applyFont="1" applyFill="1" applyBorder="1"/>
    <xf numFmtId="0" fontId="8" fillId="0" borderId="4" xfId="0" applyFont="1" applyBorder="1"/>
    <xf numFmtId="0" fontId="0" fillId="3" borderId="0" xfId="0" applyFill="1"/>
    <xf numFmtId="164" fontId="6" fillId="0" borderId="12" xfId="0" applyNumberFormat="1" applyFont="1" applyBorder="1" applyAlignment="1">
      <alignment horizontal="right" vertical="center" wrapText="1"/>
    </xf>
    <xf numFmtId="0" fontId="6" fillId="3" borderId="12" xfId="0" applyFont="1" applyFill="1" applyBorder="1" applyAlignment="1">
      <alignment horizontal="right" vertical="center" wrapText="1"/>
    </xf>
    <xf numFmtId="0" fontId="6" fillId="2" borderId="2" xfId="0" applyNumberFormat="1" applyFont="1" applyFill="1" applyBorder="1" applyAlignment="1">
      <alignment horizontal="right" vertical="center" wrapText="1"/>
    </xf>
    <xf numFmtId="0" fontId="6" fillId="2" borderId="4" xfId="0" applyNumberFormat="1" applyFont="1" applyFill="1" applyBorder="1" applyAlignment="1">
      <alignment horizontal="right" vertical="center" wrapText="1"/>
    </xf>
    <xf numFmtId="164" fontId="11" fillId="0" borderId="0" xfId="0" applyNumberFormat="1" applyFont="1" applyBorder="1" applyAlignment="1">
      <alignment horizontal="right" vertical="center" wrapText="1"/>
    </xf>
    <xf numFmtId="164" fontId="11" fillId="0" borderId="1" xfId="0" applyNumberFormat="1" applyFont="1" applyBorder="1" applyAlignment="1">
      <alignment horizontal="right" vertical="center" wrapText="1"/>
    </xf>
    <xf numFmtId="164" fontId="11" fillId="0" borderId="5" xfId="0" applyNumberFormat="1" applyFont="1" applyBorder="1" applyAlignment="1">
      <alignment horizontal="right" vertical="center" wrapText="1"/>
    </xf>
    <xf numFmtId="164" fontId="11" fillId="0" borderId="6" xfId="0" applyNumberFormat="1" applyFont="1" applyBorder="1" applyAlignment="1">
      <alignment horizontal="right" vertical="center" wrapText="1"/>
    </xf>
    <xf numFmtId="0" fontId="2" fillId="0" borderId="0" xfId="0" applyFont="1" applyBorder="1"/>
    <xf numFmtId="164" fontId="2" fillId="0" borderId="0" xfId="0" applyNumberFormat="1" applyFont="1"/>
    <xf numFmtId="166" fontId="2" fillId="0" borderId="0" xfId="0" applyNumberFormat="1" applyFont="1"/>
    <xf numFmtId="167" fontId="2" fillId="0" borderId="0" xfId="0" applyNumberFormat="1" applyFont="1"/>
    <xf numFmtId="0" fontId="6" fillId="2" borderId="2" xfId="0" applyFont="1" applyFill="1" applyBorder="1" applyAlignment="1">
      <alignment horizontal="right" vertical="center"/>
    </xf>
    <xf numFmtId="0" fontId="6" fillId="2" borderId="4" xfId="0" applyFont="1" applyFill="1" applyBorder="1" applyAlignment="1">
      <alignment horizontal="right" vertical="center"/>
    </xf>
    <xf numFmtId="164" fontId="6" fillId="0" borderId="0" xfId="0" applyNumberFormat="1" applyFont="1" applyAlignment="1">
      <alignment horizontal="right" vertical="center" wrapText="1"/>
    </xf>
    <xf numFmtId="164" fontId="11" fillId="0" borderId="0" xfId="0" applyNumberFormat="1" applyFont="1" applyAlignment="1">
      <alignment horizontal="right" vertical="center" wrapText="1"/>
    </xf>
    <xf numFmtId="0" fontId="2" fillId="3" borderId="0" xfId="0" applyFont="1" applyFill="1"/>
    <xf numFmtId="0" fontId="6" fillId="3" borderId="0" xfId="0" applyFont="1" applyFill="1" applyAlignment="1">
      <alignment horizontal="right" vertical="center" wrapText="1"/>
    </xf>
    <xf numFmtId="164" fontId="6" fillId="3" borderId="0" xfId="0" applyNumberFormat="1" applyFont="1" applyFill="1" applyAlignment="1">
      <alignment horizontal="right" vertical="center" wrapText="1"/>
    </xf>
    <xf numFmtId="164" fontId="11" fillId="3" borderId="0" xfId="0" applyNumberFormat="1" applyFont="1" applyFill="1" applyAlignment="1">
      <alignment horizontal="right" vertical="center" wrapText="1"/>
    </xf>
    <xf numFmtId="0" fontId="6" fillId="2" borderId="2" xfId="0" applyFont="1" applyFill="1" applyBorder="1" applyAlignment="1">
      <alignment horizontal="left" vertical="center"/>
    </xf>
    <xf numFmtId="0" fontId="6" fillId="2" borderId="4" xfId="0" applyFont="1" applyFill="1" applyBorder="1" applyAlignment="1">
      <alignment horizontal="left" vertical="center"/>
    </xf>
    <xf numFmtId="0" fontId="11" fillId="0" borderId="0" xfId="0" applyFont="1"/>
    <xf numFmtId="168" fontId="2" fillId="0" borderId="0" xfId="0" applyNumberFormat="1" applyFont="1"/>
    <xf numFmtId="0" fontId="12" fillId="0" borderId="2" xfId="1" applyFont="1" applyBorder="1" applyAlignment="1">
      <alignment horizontal="left" indent="2"/>
    </xf>
    <xf numFmtId="0" fontId="6" fillId="4" borderId="0" xfId="0" applyFont="1" applyFill="1" applyAlignment="1">
      <alignment horizontal="left" vertical="center"/>
    </xf>
    <xf numFmtId="0" fontId="6" fillId="4" borderId="0" xfId="0" applyFont="1" applyFill="1" applyAlignment="1">
      <alignment horizontal="center" vertical="center"/>
    </xf>
    <xf numFmtId="0" fontId="6" fillId="4" borderId="7" xfId="0" applyFont="1" applyFill="1" applyBorder="1" applyAlignment="1">
      <alignment horizontal="center" vertical="center"/>
    </xf>
    <xf numFmtId="0" fontId="6" fillId="3" borderId="14" xfId="0" applyFont="1" applyFill="1" applyBorder="1" applyAlignment="1">
      <alignment horizontal="left" vertical="center"/>
    </xf>
    <xf numFmtId="164" fontId="6" fillId="3" borderId="14" xfId="0" applyNumberFormat="1" applyFont="1" applyFill="1" applyBorder="1" applyAlignment="1">
      <alignment horizontal="right" vertical="center"/>
    </xf>
    <xf numFmtId="0" fontId="13" fillId="3" borderId="15" xfId="0" applyFont="1" applyFill="1" applyBorder="1" applyAlignment="1">
      <alignment horizontal="left" vertical="center"/>
    </xf>
    <xf numFmtId="164" fontId="13" fillId="3" borderId="3" xfId="0" applyNumberFormat="1" applyFont="1" applyFill="1" applyBorder="1" applyAlignment="1">
      <alignment horizontal="right" vertical="center"/>
    </xf>
    <xf numFmtId="0" fontId="6" fillId="3" borderId="16" xfId="0" applyFont="1" applyFill="1" applyBorder="1" applyAlignment="1">
      <alignment horizontal="left" vertical="center" wrapText="1"/>
    </xf>
    <xf numFmtId="164" fontId="6" fillId="3" borderId="7" xfId="0" applyNumberFormat="1" applyFont="1" applyFill="1" applyBorder="1" applyAlignment="1">
      <alignment horizontal="right" vertical="center"/>
    </xf>
    <xf numFmtId="0" fontId="13" fillId="3" borderId="14" xfId="0" applyFont="1" applyFill="1" applyBorder="1" applyAlignment="1">
      <alignment horizontal="left" wrapText="1" indent="1"/>
    </xf>
    <xf numFmtId="164" fontId="13" fillId="3" borderId="14" xfId="0" applyNumberFormat="1" applyFont="1" applyFill="1" applyBorder="1" applyAlignment="1">
      <alignment horizontal="right" vertical="center"/>
    </xf>
    <xf numFmtId="0" fontId="6" fillId="3" borderId="14" xfId="0" applyFont="1" applyFill="1" applyBorder="1" applyAlignment="1">
      <alignment horizontal="left" vertical="center" wrapText="1" indent="1"/>
    </xf>
    <xf numFmtId="164" fontId="6" fillId="3" borderId="0" xfId="0" applyNumberFormat="1" applyFont="1" applyFill="1" applyAlignment="1">
      <alignment horizontal="right" vertical="center"/>
    </xf>
    <xf numFmtId="0" fontId="6" fillId="3" borderId="14" xfId="0" applyFont="1" applyFill="1" applyBorder="1" applyAlignment="1">
      <alignment horizontal="left" vertical="center" wrapText="1" indent="2"/>
    </xf>
    <xf numFmtId="0" fontId="6" fillId="3" borderId="14" xfId="0" applyFont="1" applyFill="1" applyBorder="1" applyAlignment="1">
      <alignment horizontal="left" vertical="center" wrapText="1" indent="3"/>
    </xf>
    <xf numFmtId="0" fontId="13" fillId="3" borderId="14" xfId="0" applyFont="1" applyFill="1" applyBorder="1" applyAlignment="1">
      <alignment horizontal="left" vertical="center" wrapText="1" indent="1"/>
    </xf>
    <xf numFmtId="0" fontId="14" fillId="3" borderId="0" xfId="0" applyFont="1" applyFill="1" applyAlignment="1">
      <alignment horizontal="left" indent="2"/>
    </xf>
    <xf numFmtId="0" fontId="2" fillId="3" borderId="0" xfId="0" applyFont="1" applyFill="1" applyAlignment="1">
      <alignment horizontal="left" indent="3"/>
    </xf>
    <xf numFmtId="164" fontId="2" fillId="3" borderId="18" xfId="0" applyNumberFormat="1" applyFont="1" applyFill="1" applyBorder="1" applyAlignment="1">
      <alignment horizontal="right" vertical="center"/>
    </xf>
    <xf numFmtId="0" fontId="13" fillId="3" borderId="0" xfId="0" applyFont="1" applyFill="1" applyAlignment="1">
      <alignment horizontal="left" indent="1"/>
    </xf>
    <xf numFmtId="164" fontId="2" fillId="3" borderId="0" xfId="0" applyNumberFormat="1" applyFont="1" applyFill="1" applyAlignment="1">
      <alignment horizontal="right" vertical="center"/>
    </xf>
    <xf numFmtId="0" fontId="2" fillId="3" borderId="0" xfId="0" applyFont="1" applyFill="1" applyAlignment="1">
      <alignment horizontal="left" indent="1"/>
    </xf>
    <xf numFmtId="164" fontId="14" fillId="3" borderId="0" xfId="0" applyNumberFormat="1" applyFont="1" applyFill="1" applyAlignment="1">
      <alignment horizontal="right" vertical="center"/>
    </xf>
    <xf numFmtId="0" fontId="15" fillId="3" borderId="0" xfId="0" applyFont="1" applyFill="1" applyAlignment="1">
      <alignment horizontal="left" vertical="top" wrapText="1"/>
    </xf>
    <xf numFmtId="0" fontId="15" fillId="3" borderId="5" xfId="0" applyFont="1" applyFill="1" applyBorder="1" applyAlignment="1">
      <alignment horizontal="left" vertical="top" wrapText="1"/>
    </xf>
    <xf numFmtId="0" fontId="15" fillId="3" borderId="5" xfId="0" applyFont="1" applyFill="1" applyBorder="1" applyAlignment="1">
      <alignment horizontal="left" vertical="center" wrapText="1"/>
    </xf>
    <xf numFmtId="0" fontId="16" fillId="5" borderId="19" xfId="2" applyFont="1" applyFill="1" applyBorder="1"/>
    <xf numFmtId="0" fontId="16" fillId="5" borderId="0" xfId="2" applyFont="1" applyFill="1"/>
    <xf numFmtId="0" fontId="16" fillId="6" borderId="5" xfId="2" applyFont="1" applyFill="1" applyBorder="1"/>
    <xf numFmtId="0" fontId="6" fillId="3" borderId="0" xfId="3" applyFont="1" applyFill="1" applyAlignment="1">
      <alignment vertical="center"/>
    </xf>
    <xf numFmtId="2" fontId="14" fillId="7" borderId="0" xfId="4" applyNumberFormat="1" applyFont="1" applyFill="1" applyAlignment="1">
      <alignment horizontal="left" vertical="center"/>
    </xf>
    <xf numFmtId="164" fontId="14" fillId="7" borderId="0" xfId="4" applyNumberFormat="1" applyFont="1" applyFill="1" applyAlignment="1">
      <alignment horizontal="right" vertical="center"/>
    </xf>
    <xf numFmtId="2" fontId="2" fillId="7" borderId="0" xfId="4" applyNumberFormat="1" applyFont="1" applyFill="1" applyAlignment="1">
      <alignment horizontal="left" vertical="center"/>
    </xf>
    <xf numFmtId="164" fontId="2" fillId="7" borderId="0" xfId="4" applyNumberFormat="1" applyFont="1" applyFill="1" applyAlignment="1">
      <alignment horizontal="right" vertical="center"/>
    </xf>
    <xf numFmtId="2" fontId="14" fillId="3" borderId="0" xfId="4" applyNumberFormat="1" applyFont="1" applyFill="1" applyAlignment="1">
      <alignment horizontal="left" indent="1"/>
    </xf>
    <xf numFmtId="164" fontId="13" fillId="3" borderId="0" xfId="5" applyNumberFormat="1" applyFont="1" applyFill="1"/>
    <xf numFmtId="164" fontId="6" fillId="3" borderId="0" xfId="5" applyNumberFormat="1" applyFont="1" applyFill="1"/>
    <xf numFmtId="2" fontId="2" fillId="3" borderId="0" xfId="4" applyNumberFormat="1" applyFont="1" applyFill="1" applyAlignment="1">
      <alignment horizontal="left" indent="1"/>
    </xf>
    <xf numFmtId="0" fontId="6" fillId="6" borderId="0" xfId="5" applyFont="1" applyFill="1" applyAlignment="1">
      <alignment horizontal="left" vertical="center" indent="2"/>
    </xf>
    <xf numFmtId="164" fontId="2" fillId="3" borderId="0" xfId="4" applyNumberFormat="1" applyFont="1" applyFill="1" applyAlignment="1">
      <alignment horizontal="right" vertical="center"/>
    </xf>
    <xf numFmtId="0" fontId="6" fillId="6" borderId="0" xfId="5" applyFont="1" applyFill="1" applyAlignment="1">
      <alignment horizontal="left" vertical="center" wrapText="1" indent="2"/>
    </xf>
    <xf numFmtId="0" fontId="13" fillId="6" borderId="0" xfId="5" applyFont="1" applyFill="1" applyAlignment="1">
      <alignment horizontal="left" vertical="center" indent="1"/>
    </xf>
    <xf numFmtId="0" fontId="13" fillId="3" borderId="0" xfId="5" applyFont="1" applyFill="1" applyAlignment="1">
      <alignment horizontal="left" indent="1"/>
    </xf>
    <xf numFmtId="0" fontId="6" fillId="4" borderId="7" xfId="4" applyFont="1" applyFill="1" applyBorder="1" applyAlignment="1">
      <alignment horizontal="left" vertical="center"/>
    </xf>
    <xf numFmtId="0" fontId="6" fillId="3" borderId="0" xfId="5" applyFont="1" applyFill="1"/>
    <xf numFmtId="0" fontId="6" fillId="3" borderId="0" xfId="4" applyFont="1" applyFill="1" applyAlignment="1">
      <alignment vertical="center"/>
    </xf>
    <xf numFmtId="2" fontId="14" fillId="7" borderId="0" xfId="4" applyNumberFormat="1" applyFont="1" applyFill="1" applyAlignment="1">
      <alignment horizontal="left" indent="1"/>
    </xf>
    <xf numFmtId="3" fontId="2" fillId="3" borderId="0" xfId="4" applyNumberFormat="1" applyFont="1" applyFill="1" applyAlignment="1">
      <alignment horizontal="right" vertical="center"/>
    </xf>
    <xf numFmtId="2" fontId="2" fillId="7" borderId="0" xfId="4" applyNumberFormat="1" applyFont="1" applyFill="1" applyAlignment="1">
      <alignment horizontal="left" indent="1"/>
    </xf>
    <xf numFmtId="164" fontId="6" fillId="3" borderId="0" xfId="4" applyNumberFormat="1" applyFont="1" applyFill="1" applyAlignment="1">
      <alignment horizontal="center" vertical="center"/>
    </xf>
    <xf numFmtId="164" fontId="6" fillId="7" borderId="0" xfId="4" applyNumberFormat="1" applyFont="1" applyFill="1" applyAlignment="1">
      <alignment horizontal="right" vertical="center"/>
    </xf>
    <xf numFmtId="164" fontId="6" fillId="3" borderId="0" xfId="4" applyNumberFormat="1" applyFont="1" applyFill="1" applyAlignment="1">
      <alignment horizontal="right" vertical="center"/>
    </xf>
    <xf numFmtId="0" fontId="16" fillId="6" borderId="21" xfId="2" applyFont="1" applyFill="1" applyBorder="1"/>
    <xf numFmtId="0" fontId="6" fillId="4" borderId="8" xfId="4" applyFont="1" applyFill="1" applyBorder="1" applyAlignment="1">
      <alignment horizontal="left" vertical="center"/>
    </xf>
    <xf numFmtId="0" fontId="6" fillId="4" borderId="0" xfId="4" applyFont="1" applyFill="1" applyAlignment="1">
      <alignment horizontal="left" vertical="center"/>
    </xf>
    <xf numFmtId="0" fontId="6" fillId="4" borderId="0" xfId="4" applyFont="1" applyFill="1" applyAlignment="1">
      <alignment horizontal="right" vertical="center"/>
    </xf>
    <xf numFmtId="0" fontId="13" fillId="6" borderId="0" xfId="5" applyFont="1" applyFill="1" applyAlignment="1">
      <alignment horizontal="left" vertical="center" wrapText="1"/>
    </xf>
    <xf numFmtId="164" fontId="14" fillId="0" borderId="0" xfId="4" applyNumberFormat="1" applyFont="1" applyAlignment="1">
      <alignment horizontal="right" vertical="center"/>
    </xf>
    <xf numFmtId="0" fontId="6" fillId="6" borderId="0" xfId="5" applyFont="1" applyFill="1" applyAlignment="1">
      <alignment horizontal="left" vertical="center" indent="1"/>
    </xf>
    <xf numFmtId="0" fontId="21" fillId="3" borderId="5" xfId="5" applyFont="1" applyFill="1" applyBorder="1" applyAlignment="1">
      <alignment horizontal="left" vertical="center" wrapText="1"/>
    </xf>
    <xf numFmtId="0" fontId="21" fillId="3" borderId="5" xfId="5" applyFont="1" applyFill="1" applyBorder="1" applyAlignment="1">
      <alignment horizontal="left" vertical="top" wrapText="1"/>
    </xf>
    <xf numFmtId="2" fontId="6" fillId="3" borderId="0" xfId="3" applyNumberFormat="1" applyFont="1" applyFill="1" applyAlignment="1">
      <alignment vertical="center"/>
    </xf>
    <xf numFmtId="0" fontId="6" fillId="3" borderId="17" xfId="3" applyFont="1" applyFill="1" applyBorder="1" applyAlignment="1">
      <alignment vertical="center"/>
    </xf>
    <xf numFmtId="0" fontId="6" fillId="2" borderId="8" xfId="5" applyFont="1" applyFill="1" applyBorder="1" applyAlignment="1">
      <alignment vertical="center"/>
    </xf>
    <xf numFmtId="0" fontId="6" fillId="2" borderId="0" xfId="5" applyFont="1" applyFill="1" applyAlignment="1">
      <alignment vertical="center"/>
    </xf>
    <xf numFmtId="0" fontId="6" fillId="2" borderId="18" xfId="5" applyFont="1" applyFill="1" applyBorder="1" applyAlignment="1">
      <alignment vertical="center"/>
    </xf>
    <xf numFmtId="0" fontId="6" fillId="2" borderId="26" xfId="5" applyFont="1" applyFill="1" applyBorder="1" applyAlignment="1">
      <alignment horizontal="right" vertical="center"/>
    </xf>
    <xf numFmtId="0" fontId="6" fillId="2" borderId="18" xfId="5" applyFont="1" applyFill="1" applyBorder="1" applyAlignment="1">
      <alignment horizontal="right" vertical="center"/>
    </xf>
    <xf numFmtId="0" fontId="6" fillId="2" borderId="27" xfId="5" applyFont="1" applyFill="1" applyBorder="1" applyAlignment="1">
      <alignment horizontal="right" vertical="center"/>
    </xf>
    <xf numFmtId="0" fontId="6" fillId="2" borderId="28" xfId="5" applyFont="1" applyFill="1" applyBorder="1" applyAlignment="1">
      <alignment horizontal="right" vertical="center"/>
    </xf>
    <xf numFmtId="2" fontId="6" fillId="3" borderId="0" xfId="3" applyNumberFormat="1" applyFont="1" applyFill="1" applyAlignment="1">
      <alignment horizontal="left" vertical="center" wrapText="1"/>
    </xf>
    <xf numFmtId="2" fontId="13" fillId="3" borderId="0" xfId="3" applyNumberFormat="1" applyFont="1" applyFill="1" applyAlignment="1">
      <alignment horizontal="left" vertical="center" wrapText="1"/>
    </xf>
    <xf numFmtId="164" fontId="6" fillId="3" borderId="17" xfId="5" applyNumberFormat="1" applyFont="1" applyFill="1" applyBorder="1"/>
    <xf numFmtId="2" fontId="6" fillId="3" borderId="0" xfId="3" applyNumberFormat="1" applyFont="1" applyFill="1" applyAlignment="1">
      <alignment horizontal="left" vertical="center" wrapText="1" indent="1"/>
    </xf>
    <xf numFmtId="164" fontId="6" fillId="0" borderId="0" xfId="5" applyNumberFormat="1" applyFont="1"/>
    <xf numFmtId="0" fontId="6" fillId="3" borderId="0" xfId="5" applyFont="1" applyFill="1" applyAlignment="1">
      <alignment horizontal="left" indent="1"/>
    </xf>
    <xf numFmtId="165" fontId="6" fillId="3" borderId="0" xfId="5" applyNumberFormat="1" applyFont="1" applyFill="1"/>
    <xf numFmtId="2" fontId="6" fillId="3" borderId="29" xfId="3" applyNumberFormat="1" applyFont="1" applyFill="1" applyBorder="1" applyAlignment="1">
      <alignment horizontal="left" vertical="center" wrapText="1" indent="1"/>
    </xf>
    <xf numFmtId="0" fontId="21" fillId="3" borderId="30" xfId="5" applyFont="1" applyFill="1" applyBorder="1"/>
    <xf numFmtId="0" fontId="6" fillId="3" borderId="31" xfId="5" applyFont="1" applyFill="1" applyBorder="1"/>
    <xf numFmtId="0" fontId="6" fillId="4" borderId="7" xfId="4" applyFont="1" applyFill="1" applyBorder="1" applyAlignment="1">
      <alignment vertical="center"/>
    </xf>
    <xf numFmtId="0" fontId="13" fillId="6" borderId="3" xfId="5" applyFont="1" applyFill="1" applyBorder="1" applyAlignment="1">
      <alignment horizontal="left" vertical="center" indent="1"/>
    </xf>
    <xf numFmtId="164" fontId="2" fillId="3" borderId="3" xfId="4" applyNumberFormat="1" applyFont="1" applyFill="1" applyBorder="1" applyAlignment="1">
      <alignment horizontal="right" vertical="center"/>
    </xf>
    <xf numFmtId="164" fontId="14" fillId="3" borderId="3" xfId="4" applyNumberFormat="1" applyFont="1" applyFill="1" applyBorder="1" applyAlignment="1">
      <alignment horizontal="right" vertical="center"/>
    </xf>
    <xf numFmtId="0" fontId="16" fillId="6" borderId="0" xfId="2" applyFont="1" applyFill="1"/>
    <xf numFmtId="0" fontId="6" fillId="4" borderId="7" xfId="4" applyFont="1" applyFill="1" applyBorder="1" applyAlignment="1">
      <alignment horizontal="center" vertical="center" wrapText="1"/>
    </xf>
    <xf numFmtId="2" fontId="14" fillId="7" borderId="7" xfId="4" applyNumberFormat="1" applyFont="1" applyFill="1" applyBorder="1" applyAlignment="1">
      <alignment horizontal="left" vertical="center"/>
    </xf>
    <xf numFmtId="164" fontId="14" fillId="7" borderId="7" xfId="4" applyNumberFormat="1" applyFont="1" applyFill="1" applyBorder="1" applyAlignment="1">
      <alignment horizontal="right" vertical="center"/>
    </xf>
    <xf numFmtId="2" fontId="2" fillId="7" borderId="3" xfId="4" applyNumberFormat="1" applyFont="1" applyFill="1" applyBorder="1" applyAlignment="1">
      <alignment horizontal="left" vertical="center" indent="1"/>
    </xf>
    <xf numFmtId="164" fontId="6" fillId="7" borderId="3" xfId="4" applyNumberFormat="1" applyFont="1" applyFill="1" applyBorder="1" applyAlignment="1">
      <alignment horizontal="right" vertical="center"/>
    </xf>
    <xf numFmtId="0" fontId="6" fillId="4" borderId="0" xfId="4" applyFont="1" applyFill="1" applyAlignment="1">
      <alignment vertical="center"/>
    </xf>
    <xf numFmtId="3" fontId="2" fillId="7" borderId="0" xfId="4" applyNumberFormat="1" applyFont="1" applyFill="1" applyAlignment="1">
      <alignment horizontal="right" vertical="center"/>
    </xf>
    <xf numFmtId="2" fontId="13" fillId="7" borderId="7" xfId="4" applyNumberFormat="1" applyFont="1" applyFill="1" applyBorder="1" applyAlignment="1">
      <alignment horizontal="left" vertical="center"/>
    </xf>
    <xf numFmtId="164" fontId="13" fillId="7" borderId="7" xfId="4" applyNumberFormat="1" applyFont="1" applyFill="1" applyBorder="1" applyAlignment="1">
      <alignment horizontal="right" vertical="center"/>
    </xf>
    <xf numFmtId="0" fontId="6" fillId="7" borderId="0" xfId="4" applyFont="1" applyFill="1" applyAlignment="1">
      <alignment horizontal="left" vertical="center"/>
    </xf>
    <xf numFmtId="164" fontId="6" fillId="7" borderId="0" xfId="4" applyNumberFormat="1" applyFont="1" applyFill="1" applyAlignment="1">
      <alignment horizontal="center" vertical="center"/>
    </xf>
    <xf numFmtId="0" fontId="6" fillId="7" borderId="0" xfId="4" applyFont="1" applyFill="1" applyAlignment="1">
      <alignment horizontal="left" vertical="center" indent="1"/>
    </xf>
    <xf numFmtId="164" fontId="2" fillId="7" borderId="0" xfId="4" applyNumberFormat="1" applyFont="1" applyFill="1" applyAlignment="1">
      <alignment vertical="center"/>
    </xf>
    <xf numFmtId="0" fontId="6" fillId="3" borderId="3" xfId="5" applyFont="1" applyFill="1" applyBorder="1" applyAlignment="1">
      <alignment horizontal="left" indent="1"/>
    </xf>
    <xf numFmtId="0" fontId="6" fillId="3" borderId="3" xfId="5" applyFont="1" applyFill="1" applyBorder="1"/>
    <xf numFmtId="164" fontId="6" fillId="3" borderId="3" xfId="5" applyNumberFormat="1" applyFont="1" applyFill="1" applyBorder="1"/>
    <xf numFmtId="0" fontId="6" fillId="4" borderId="10" xfId="0" applyFont="1" applyFill="1" applyBorder="1" applyAlignment="1">
      <alignment horizontal="center" vertical="center"/>
    </xf>
    <xf numFmtId="0" fontId="6" fillId="4" borderId="3" xfId="0" applyFont="1" applyFill="1" applyBorder="1" applyAlignment="1">
      <alignment horizontal="center" vertical="center"/>
    </xf>
    <xf numFmtId="0" fontId="2" fillId="3" borderId="0" xfId="0" applyFont="1" applyFill="1" applyAlignment="1">
      <alignment horizontal="left" indent="3"/>
    </xf>
    <xf numFmtId="0" fontId="2" fillId="3" borderId="17" xfId="0" applyFont="1" applyFill="1" applyBorder="1" applyAlignment="1">
      <alignment horizontal="left" indent="3"/>
    </xf>
    <xf numFmtId="0" fontId="6" fillId="3" borderId="14" xfId="0" applyFont="1" applyFill="1" applyBorder="1" applyAlignment="1">
      <alignment horizontal="left" vertical="center" wrapText="1" indent="3"/>
    </xf>
    <xf numFmtId="0" fontId="6" fillId="3" borderId="17" xfId="0" applyFont="1" applyFill="1" applyBorder="1" applyAlignment="1">
      <alignment horizontal="left" vertical="center" wrapText="1" indent="3"/>
    </xf>
    <xf numFmtId="0" fontId="15" fillId="3" borderId="7" xfId="0" applyFont="1" applyFill="1" applyBorder="1" applyAlignment="1">
      <alignment horizontal="left" vertical="center" wrapText="1"/>
    </xf>
    <xf numFmtId="0" fontId="6" fillId="4" borderId="7" xfId="4" applyFont="1" applyFill="1" applyBorder="1" applyAlignment="1">
      <alignment horizontal="center" vertical="center"/>
    </xf>
    <xf numFmtId="0" fontId="20" fillId="3" borderId="7" xfId="5" applyFont="1" applyFill="1" applyBorder="1" applyAlignment="1">
      <alignment horizontal="left" vertical="center" wrapText="1"/>
    </xf>
    <xf numFmtId="0" fontId="21" fillId="3" borderId="7" xfId="5" applyFont="1" applyFill="1" applyBorder="1" applyAlignment="1">
      <alignment horizontal="left" vertical="center" wrapText="1"/>
    </xf>
    <xf numFmtId="0" fontId="21" fillId="3" borderId="5" xfId="5" applyFont="1" applyFill="1" applyBorder="1" applyAlignment="1">
      <alignment horizontal="left" vertical="top"/>
    </xf>
    <xf numFmtId="0" fontId="6" fillId="4" borderId="10" xfId="4" applyFont="1" applyFill="1" applyBorder="1" applyAlignment="1">
      <alignment horizontal="center" vertical="center"/>
    </xf>
    <xf numFmtId="0" fontId="6" fillId="4" borderId="20" xfId="4" applyFont="1" applyFill="1" applyBorder="1" applyAlignment="1">
      <alignment horizontal="center" vertical="center"/>
    </xf>
    <xf numFmtId="0" fontId="6" fillId="2" borderId="22" xfId="5" applyFont="1" applyFill="1" applyBorder="1" applyAlignment="1">
      <alignment horizontal="center" vertical="center"/>
    </xf>
    <xf numFmtId="0" fontId="6" fillId="2" borderId="23" xfId="5" applyFont="1" applyFill="1" applyBorder="1" applyAlignment="1">
      <alignment horizontal="center" vertical="center"/>
    </xf>
    <xf numFmtId="0" fontId="6" fillId="2" borderId="24" xfId="5" applyFont="1" applyFill="1" applyBorder="1" applyAlignment="1">
      <alignment horizontal="center" vertical="center"/>
    </xf>
    <xf numFmtId="0" fontId="6" fillId="2" borderId="25" xfId="5" applyFont="1" applyFill="1" applyBorder="1" applyAlignment="1">
      <alignment horizontal="center" vertical="center"/>
    </xf>
    <xf numFmtId="0" fontId="21" fillId="3" borderId="7" xfId="5" applyFont="1" applyFill="1" applyBorder="1" applyAlignment="1">
      <alignment horizontal="left" vertical="top" wrapText="1"/>
    </xf>
    <xf numFmtId="0" fontId="21" fillId="3" borderId="5" xfId="5" applyFont="1" applyFill="1" applyBorder="1" applyAlignment="1">
      <alignment horizontal="left" vertical="top" wrapText="1"/>
    </xf>
    <xf numFmtId="0" fontId="6" fillId="4" borderId="0" xfId="4" applyFont="1" applyFill="1" applyAlignment="1">
      <alignment horizontal="center" vertical="center"/>
    </xf>
    <xf numFmtId="2" fontId="21" fillId="7" borderId="7" xfId="4" applyNumberFormat="1" applyFont="1" applyFill="1" applyBorder="1" applyAlignment="1">
      <alignment horizontal="left" vertical="center" wrapText="1"/>
    </xf>
    <xf numFmtId="0" fontId="21" fillId="3" borderId="5" xfId="5" applyFont="1" applyFill="1" applyBorder="1" applyAlignment="1">
      <alignment horizontal="left" vertical="center"/>
    </xf>
    <xf numFmtId="0" fontId="21" fillId="3" borderId="32" xfId="5" applyFont="1" applyFill="1" applyBorder="1" applyAlignment="1">
      <alignment horizontal="left" vertical="center"/>
    </xf>
  </cellXfs>
  <cellStyles count="6">
    <cellStyle name="Hyperlink" xfId="1" builtinId="8"/>
    <cellStyle name="Normal" xfId="0" builtinId="0"/>
    <cellStyle name="Normal 2 12" xfId="4" xr:uid="{C2A4DBAB-31A6-4773-A259-DE5051DB3861}"/>
    <cellStyle name="Normal 2 3" xfId="3" xr:uid="{C6858917-7493-40D9-A7DD-7FB0ABFFE1B7}"/>
    <cellStyle name="Normal 24 2 2" xfId="2" xr:uid="{87253B38-DA4C-4267-BD5E-0EBB616E8E1F}"/>
    <cellStyle name="Normal 26" xfId="5" xr:uid="{7257A1C8-A082-45F1-A092-E8DD1EC7456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7.xml"/><Relationship Id="rId117" Type="http://schemas.openxmlformats.org/officeDocument/2006/relationships/externalLink" Target="externalLinks/externalLink98.xml"/><Relationship Id="rId21" Type="http://schemas.openxmlformats.org/officeDocument/2006/relationships/externalLink" Target="externalLinks/externalLink2.xml"/><Relationship Id="rId42" Type="http://schemas.openxmlformats.org/officeDocument/2006/relationships/externalLink" Target="externalLinks/externalLink23.xml"/><Relationship Id="rId47" Type="http://schemas.openxmlformats.org/officeDocument/2006/relationships/externalLink" Target="externalLinks/externalLink28.xml"/><Relationship Id="rId63" Type="http://schemas.openxmlformats.org/officeDocument/2006/relationships/externalLink" Target="externalLinks/externalLink44.xml"/><Relationship Id="rId68" Type="http://schemas.openxmlformats.org/officeDocument/2006/relationships/externalLink" Target="externalLinks/externalLink49.xml"/><Relationship Id="rId84" Type="http://schemas.openxmlformats.org/officeDocument/2006/relationships/externalLink" Target="externalLinks/externalLink65.xml"/><Relationship Id="rId89" Type="http://schemas.openxmlformats.org/officeDocument/2006/relationships/externalLink" Target="externalLinks/externalLink70.xml"/><Relationship Id="rId112" Type="http://schemas.openxmlformats.org/officeDocument/2006/relationships/externalLink" Target="externalLinks/externalLink93.xml"/><Relationship Id="rId16" Type="http://schemas.openxmlformats.org/officeDocument/2006/relationships/worksheet" Target="worksheets/sheet16.xml"/><Relationship Id="rId107" Type="http://schemas.openxmlformats.org/officeDocument/2006/relationships/externalLink" Target="externalLinks/externalLink88.xml"/><Relationship Id="rId11" Type="http://schemas.openxmlformats.org/officeDocument/2006/relationships/worksheet" Target="worksheets/sheet11.xml"/><Relationship Id="rId32" Type="http://schemas.openxmlformats.org/officeDocument/2006/relationships/externalLink" Target="externalLinks/externalLink13.xml"/><Relationship Id="rId37" Type="http://schemas.openxmlformats.org/officeDocument/2006/relationships/externalLink" Target="externalLinks/externalLink18.xml"/><Relationship Id="rId53" Type="http://schemas.openxmlformats.org/officeDocument/2006/relationships/externalLink" Target="externalLinks/externalLink34.xml"/><Relationship Id="rId58" Type="http://schemas.openxmlformats.org/officeDocument/2006/relationships/externalLink" Target="externalLinks/externalLink39.xml"/><Relationship Id="rId74" Type="http://schemas.openxmlformats.org/officeDocument/2006/relationships/externalLink" Target="externalLinks/externalLink55.xml"/><Relationship Id="rId79" Type="http://schemas.openxmlformats.org/officeDocument/2006/relationships/externalLink" Target="externalLinks/externalLink60.xml"/><Relationship Id="rId102" Type="http://schemas.openxmlformats.org/officeDocument/2006/relationships/externalLink" Target="externalLinks/externalLink83.xml"/><Relationship Id="rId123" Type="http://schemas.openxmlformats.org/officeDocument/2006/relationships/styles" Target="styles.xml"/><Relationship Id="rId5" Type="http://schemas.openxmlformats.org/officeDocument/2006/relationships/worksheet" Target="worksheets/sheet5.xml"/><Relationship Id="rId90" Type="http://schemas.openxmlformats.org/officeDocument/2006/relationships/externalLink" Target="externalLinks/externalLink71.xml"/><Relationship Id="rId95" Type="http://schemas.openxmlformats.org/officeDocument/2006/relationships/externalLink" Target="externalLinks/externalLink76.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43" Type="http://schemas.openxmlformats.org/officeDocument/2006/relationships/externalLink" Target="externalLinks/externalLink24.xml"/><Relationship Id="rId48" Type="http://schemas.openxmlformats.org/officeDocument/2006/relationships/externalLink" Target="externalLinks/externalLink29.xml"/><Relationship Id="rId64" Type="http://schemas.openxmlformats.org/officeDocument/2006/relationships/externalLink" Target="externalLinks/externalLink45.xml"/><Relationship Id="rId69" Type="http://schemas.openxmlformats.org/officeDocument/2006/relationships/externalLink" Target="externalLinks/externalLink50.xml"/><Relationship Id="rId113" Type="http://schemas.openxmlformats.org/officeDocument/2006/relationships/externalLink" Target="externalLinks/externalLink94.xml"/><Relationship Id="rId118" Type="http://schemas.openxmlformats.org/officeDocument/2006/relationships/externalLink" Target="externalLinks/externalLink99.xml"/><Relationship Id="rId80" Type="http://schemas.openxmlformats.org/officeDocument/2006/relationships/externalLink" Target="externalLinks/externalLink61.xml"/><Relationship Id="rId85" Type="http://schemas.openxmlformats.org/officeDocument/2006/relationships/externalLink" Target="externalLinks/externalLink66.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59" Type="http://schemas.openxmlformats.org/officeDocument/2006/relationships/externalLink" Target="externalLinks/externalLink40.xml"/><Relationship Id="rId103" Type="http://schemas.openxmlformats.org/officeDocument/2006/relationships/externalLink" Target="externalLinks/externalLink84.xml"/><Relationship Id="rId108" Type="http://schemas.openxmlformats.org/officeDocument/2006/relationships/externalLink" Target="externalLinks/externalLink89.xml"/><Relationship Id="rId124" Type="http://schemas.openxmlformats.org/officeDocument/2006/relationships/sharedStrings" Target="sharedStrings.xml"/><Relationship Id="rId54" Type="http://schemas.openxmlformats.org/officeDocument/2006/relationships/externalLink" Target="externalLinks/externalLink35.xml"/><Relationship Id="rId70" Type="http://schemas.openxmlformats.org/officeDocument/2006/relationships/externalLink" Target="externalLinks/externalLink51.xml"/><Relationship Id="rId75" Type="http://schemas.openxmlformats.org/officeDocument/2006/relationships/externalLink" Target="externalLinks/externalLink56.xml"/><Relationship Id="rId91" Type="http://schemas.openxmlformats.org/officeDocument/2006/relationships/externalLink" Target="externalLinks/externalLink72.xml"/><Relationship Id="rId96" Type="http://schemas.openxmlformats.org/officeDocument/2006/relationships/externalLink" Target="externalLinks/externalLink77.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49" Type="http://schemas.openxmlformats.org/officeDocument/2006/relationships/externalLink" Target="externalLinks/externalLink30.xml"/><Relationship Id="rId114" Type="http://schemas.openxmlformats.org/officeDocument/2006/relationships/externalLink" Target="externalLinks/externalLink95.xml"/><Relationship Id="rId119" Type="http://schemas.openxmlformats.org/officeDocument/2006/relationships/externalLink" Target="externalLinks/externalLink100.xml"/><Relationship Id="rId44" Type="http://schemas.openxmlformats.org/officeDocument/2006/relationships/externalLink" Target="externalLinks/externalLink25.xml"/><Relationship Id="rId60" Type="http://schemas.openxmlformats.org/officeDocument/2006/relationships/externalLink" Target="externalLinks/externalLink41.xml"/><Relationship Id="rId65" Type="http://schemas.openxmlformats.org/officeDocument/2006/relationships/externalLink" Target="externalLinks/externalLink46.xml"/><Relationship Id="rId81" Type="http://schemas.openxmlformats.org/officeDocument/2006/relationships/externalLink" Target="externalLinks/externalLink62.xml"/><Relationship Id="rId86" Type="http://schemas.openxmlformats.org/officeDocument/2006/relationships/externalLink" Target="externalLinks/externalLink6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0.xml"/><Relationship Id="rId109" Type="http://schemas.openxmlformats.org/officeDocument/2006/relationships/externalLink" Target="externalLinks/externalLink90.xml"/><Relationship Id="rId34" Type="http://schemas.openxmlformats.org/officeDocument/2006/relationships/externalLink" Target="externalLinks/externalLink15.xml"/><Relationship Id="rId50" Type="http://schemas.openxmlformats.org/officeDocument/2006/relationships/externalLink" Target="externalLinks/externalLink31.xml"/><Relationship Id="rId55" Type="http://schemas.openxmlformats.org/officeDocument/2006/relationships/externalLink" Target="externalLinks/externalLink36.xml"/><Relationship Id="rId76" Type="http://schemas.openxmlformats.org/officeDocument/2006/relationships/externalLink" Target="externalLinks/externalLink57.xml"/><Relationship Id="rId97" Type="http://schemas.openxmlformats.org/officeDocument/2006/relationships/externalLink" Target="externalLinks/externalLink78.xml"/><Relationship Id="rId104" Type="http://schemas.openxmlformats.org/officeDocument/2006/relationships/externalLink" Target="externalLinks/externalLink85.xml"/><Relationship Id="rId120" Type="http://schemas.openxmlformats.org/officeDocument/2006/relationships/externalLink" Target="externalLinks/externalLink101.xml"/><Relationship Id="rId7" Type="http://schemas.openxmlformats.org/officeDocument/2006/relationships/worksheet" Target="worksheets/sheet7.xml"/><Relationship Id="rId71" Type="http://schemas.openxmlformats.org/officeDocument/2006/relationships/externalLink" Target="externalLinks/externalLink52.xml"/><Relationship Id="rId92" Type="http://schemas.openxmlformats.org/officeDocument/2006/relationships/externalLink" Target="externalLinks/externalLink73.xml"/><Relationship Id="rId2" Type="http://schemas.openxmlformats.org/officeDocument/2006/relationships/worksheet" Target="worksheets/sheet2.xml"/><Relationship Id="rId29" Type="http://schemas.openxmlformats.org/officeDocument/2006/relationships/externalLink" Target="externalLinks/externalLink10.xml"/><Relationship Id="rId24" Type="http://schemas.openxmlformats.org/officeDocument/2006/relationships/externalLink" Target="externalLinks/externalLink5.xml"/><Relationship Id="rId40" Type="http://schemas.openxmlformats.org/officeDocument/2006/relationships/externalLink" Target="externalLinks/externalLink21.xml"/><Relationship Id="rId45" Type="http://schemas.openxmlformats.org/officeDocument/2006/relationships/externalLink" Target="externalLinks/externalLink26.xml"/><Relationship Id="rId66" Type="http://schemas.openxmlformats.org/officeDocument/2006/relationships/externalLink" Target="externalLinks/externalLink47.xml"/><Relationship Id="rId87" Type="http://schemas.openxmlformats.org/officeDocument/2006/relationships/externalLink" Target="externalLinks/externalLink68.xml"/><Relationship Id="rId110" Type="http://schemas.openxmlformats.org/officeDocument/2006/relationships/externalLink" Target="externalLinks/externalLink91.xml"/><Relationship Id="rId115" Type="http://schemas.openxmlformats.org/officeDocument/2006/relationships/externalLink" Target="externalLinks/externalLink96.xml"/><Relationship Id="rId61" Type="http://schemas.openxmlformats.org/officeDocument/2006/relationships/externalLink" Target="externalLinks/externalLink42.xml"/><Relationship Id="rId82" Type="http://schemas.openxmlformats.org/officeDocument/2006/relationships/externalLink" Target="externalLinks/externalLink63.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56" Type="http://schemas.openxmlformats.org/officeDocument/2006/relationships/externalLink" Target="externalLinks/externalLink37.xml"/><Relationship Id="rId77" Type="http://schemas.openxmlformats.org/officeDocument/2006/relationships/externalLink" Target="externalLinks/externalLink58.xml"/><Relationship Id="rId100" Type="http://schemas.openxmlformats.org/officeDocument/2006/relationships/externalLink" Target="externalLinks/externalLink81.xml"/><Relationship Id="rId105" Type="http://schemas.openxmlformats.org/officeDocument/2006/relationships/externalLink" Target="externalLinks/externalLink86.xml"/><Relationship Id="rId8" Type="http://schemas.openxmlformats.org/officeDocument/2006/relationships/worksheet" Target="worksheets/sheet8.xml"/><Relationship Id="rId51" Type="http://schemas.openxmlformats.org/officeDocument/2006/relationships/externalLink" Target="externalLinks/externalLink32.xml"/><Relationship Id="rId72" Type="http://schemas.openxmlformats.org/officeDocument/2006/relationships/externalLink" Target="externalLinks/externalLink53.xml"/><Relationship Id="rId93" Type="http://schemas.openxmlformats.org/officeDocument/2006/relationships/externalLink" Target="externalLinks/externalLink74.xml"/><Relationship Id="rId98" Type="http://schemas.openxmlformats.org/officeDocument/2006/relationships/externalLink" Target="externalLinks/externalLink79.xml"/><Relationship Id="rId121" Type="http://schemas.openxmlformats.org/officeDocument/2006/relationships/externalLink" Target="externalLinks/externalLink102.xml"/><Relationship Id="rId3" Type="http://schemas.openxmlformats.org/officeDocument/2006/relationships/worksheet" Target="worksheets/sheet3.xml"/><Relationship Id="rId25" Type="http://schemas.openxmlformats.org/officeDocument/2006/relationships/externalLink" Target="externalLinks/externalLink6.xml"/><Relationship Id="rId46" Type="http://schemas.openxmlformats.org/officeDocument/2006/relationships/externalLink" Target="externalLinks/externalLink27.xml"/><Relationship Id="rId67" Type="http://schemas.openxmlformats.org/officeDocument/2006/relationships/externalLink" Target="externalLinks/externalLink48.xml"/><Relationship Id="rId116" Type="http://schemas.openxmlformats.org/officeDocument/2006/relationships/externalLink" Target="externalLinks/externalLink97.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62" Type="http://schemas.openxmlformats.org/officeDocument/2006/relationships/externalLink" Target="externalLinks/externalLink43.xml"/><Relationship Id="rId83" Type="http://schemas.openxmlformats.org/officeDocument/2006/relationships/externalLink" Target="externalLinks/externalLink64.xml"/><Relationship Id="rId88" Type="http://schemas.openxmlformats.org/officeDocument/2006/relationships/externalLink" Target="externalLinks/externalLink69.xml"/><Relationship Id="rId111" Type="http://schemas.openxmlformats.org/officeDocument/2006/relationships/externalLink" Target="externalLinks/externalLink92.xml"/><Relationship Id="rId15" Type="http://schemas.openxmlformats.org/officeDocument/2006/relationships/worksheet" Target="worksheets/sheet15.xml"/><Relationship Id="rId36" Type="http://schemas.openxmlformats.org/officeDocument/2006/relationships/externalLink" Target="externalLinks/externalLink17.xml"/><Relationship Id="rId57" Type="http://schemas.openxmlformats.org/officeDocument/2006/relationships/externalLink" Target="externalLinks/externalLink38.xml"/><Relationship Id="rId106" Type="http://schemas.openxmlformats.org/officeDocument/2006/relationships/externalLink" Target="externalLinks/externalLink87.xml"/><Relationship Id="rId10" Type="http://schemas.openxmlformats.org/officeDocument/2006/relationships/worksheet" Target="worksheets/sheet10.xml"/><Relationship Id="rId31" Type="http://schemas.openxmlformats.org/officeDocument/2006/relationships/externalLink" Target="externalLinks/externalLink12.xml"/><Relationship Id="rId52" Type="http://schemas.openxmlformats.org/officeDocument/2006/relationships/externalLink" Target="externalLinks/externalLink33.xml"/><Relationship Id="rId73" Type="http://schemas.openxmlformats.org/officeDocument/2006/relationships/externalLink" Target="externalLinks/externalLink54.xml"/><Relationship Id="rId78" Type="http://schemas.openxmlformats.org/officeDocument/2006/relationships/externalLink" Target="externalLinks/externalLink59.xml"/><Relationship Id="rId94" Type="http://schemas.openxmlformats.org/officeDocument/2006/relationships/externalLink" Target="externalLinks/externalLink75.xml"/><Relationship Id="rId99" Type="http://schemas.openxmlformats.org/officeDocument/2006/relationships/externalLink" Target="externalLinks/externalLink80.xml"/><Relationship Id="rId101" Type="http://schemas.openxmlformats.org/officeDocument/2006/relationships/externalLink" Target="externalLinks/externalLink82.xml"/><Relationship Id="rId1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114300</xdr:colOff>
      <xdr:row>3</xdr:row>
      <xdr:rowOff>38100</xdr:rowOff>
    </xdr:from>
    <xdr:to>
      <xdr:col>6</xdr:col>
      <xdr:colOff>653295</xdr:colOff>
      <xdr:row>22</xdr:row>
      <xdr:rowOff>37715</xdr:rowOff>
    </xdr:to>
    <xdr:pic>
      <xdr:nvPicPr>
        <xdr:cNvPr id="2" name="Picture 1">
          <a:extLst>
            <a:ext uri="{FF2B5EF4-FFF2-40B4-BE49-F238E27FC236}">
              <a16:creationId xmlns:a16="http://schemas.microsoft.com/office/drawing/2014/main" id="{95A13515-A3E0-4E22-9493-2A5A2EE0F6AF}"/>
            </a:ext>
          </a:extLst>
        </xdr:cNvPr>
        <xdr:cNvPicPr>
          <a:picLocks noChangeAspect="1"/>
        </xdr:cNvPicPr>
      </xdr:nvPicPr>
      <xdr:blipFill>
        <a:blip xmlns:r="http://schemas.openxmlformats.org/officeDocument/2006/relationships" r:embed="rId1"/>
        <a:stretch>
          <a:fillRect/>
        </a:stretch>
      </xdr:blipFill>
      <xdr:spPr>
        <a:xfrm>
          <a:off x="844550" y="927100"/>
          <a:ext cx="5784095" cy="313651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57150</xdr:colOff>
      <xdr:row>2</xdr:row>
      <xdr:rowOff>142875</xdr:rowOff>
    </xdr:from>
    <xdr:to>
      <xdr:col>7</xdr:col>
      <xdr:colOff>307211</xdr:colOff>
      <xdr:row>22</xdr:row>
      <xdr:rowOff>28184</xdr:rowOff>
    </xdr:to>
    <xdr:pic>
      <xdr:nvPicPr>
        <xdr:cNvPr id="2" name="Picture 1">
          <a:extLst>
            <a:ext uri="{FF2B5EF4-FFF2-40B4-BE49-F238E27FC236}">
              <a16:creationId xmlns:a16="http://schemas.microsoft.com/office/drawing/2014/main" id="{DA937E4E-27C6-7684-1222-BF6E63631E76}"/>
            </a:ext>
          </a:extLst>
        </xdr:cNvPr>
        <xdr:cNvPicPr>
          <a:picLocks noChangeAspect="1"/>
        </xdr:cNvPicPr>
      </xdr:nvPicPr>
      <xdr:blipFill>
        <a:blip xmlns:r="http://schemas.openxmlformats.org/officeDocument/2006/relationships" r:embed="rId1"/>
        <a:stretch>
          <a:fillRect/>
        </a:stretch>
      </xdr:blipFill>
      <xdr:spPr>
        <a:xfrm>
          <a:off x="819150" y="866775"/>
          <a:ext cx="6114286" cy="312380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752475</xdr:colOff>
      <xdr:row>2</xdr:row>
      <xdr:rowOff>133350</xdr:rowOff>
    </xdr:from>
    <xdr:to>
      <xdr:col>6</xdr:col>
      <xdr:colOff>313558</xdr:colOff>
      <xdr:row>21</xdr:row>
      <xdr:rowOff>161537</xdr:rowOff>
    </xdr:to>
    <xdr:pic>
      <xdr:nvPicPr>
        <xdr:cNvPr id="2" name="Picture 1">
          <a:extLst>
            <a:ext uri="{FF2B5EF4-FFF2-40B4-BE49-F238E27FC236}">
              <a16:creationId xmlns:a16="http://schemas.microsoft.com/office/drawing/2014/main" id="{B20E33AE-8E7B-87E7-414B-4FCCFAF5D883}"/>
            </a:ext>
          </a:extLst>
        </xdr:cNvPr>
        <xdr:cNvPicPr>
          <a:picLocks noChangeAspect="1"/>
        </xdr:cNvPicPr>
      </xdr:nvPicPr>
      <xdr:blipFill>
        <a:blip xmlns:r="http://schemas.openxmlformats.org/officeDocument/2006/relationships" r:embed="rId1"/>
        <a:stretch>
          <a:fillRect/>
        </a:stretch>
      </xdr:blipFill>
      <xdr:spPr>
        <a:xfrm>
          <a:off x="752475" y="857250"/>
          <a:ext cx="6133333" cy="310476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9525</xdr:colOff>
      <xdr:row>2</xdr:row>
      <xdr:rowOff>47625</xdr:rowOff>
    </xdr:from>
    <xdr:to>
      <xdr:col>8</xdr:col>
      <xdr:colOff>2396</xdr:colOff>
      <xdr:row>23</xdr:row>
      <xdr:rowOff>47200</xdr:rowOff>
    </xdr:to>
    <xdr:pic>
      <xdr:nvPicPr>
        <xdr:cNvPr id="2" name="Picture 1">
          <a:extLst>
            <a:ext uri="{FF2B5EF4-FFF2-40B4-BE49-F238E27FC236}">
              <a16:creationId xmlns:a16="http://schemas.microsoft.com/office/drawing/2014/main" id="{1FF12CAE-C462-417B-AFDA-56D9B885D0FE}"/>
            </a:ext>
          </a:extLst>
        </xdr:cNvPr>
        <xdr:cNvPicPr>
          <a:picLocks noChangeAspect="1"/>
        </xdr:cNvPicPr>
      </xdr:nvPicPr>
      <xdr:blipFill>
        <a:blip xmlns:r="http://schemas.openxmlformats.org/officeDocument/2006/relationships" r:embed="rId1"/>
        <a:stretch>
          <a:fillRect/>
        </a:stretch>
      </xdr:blipFill>
      <xdr:spPr>
        <a:xfrm>
          <a:off x="739775" y="771525"/>
          <a:ext cx="5974571" cy="34666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2</xdr:row>
      <xdr:rowOff>123825</xdr:rowOff>
    </xdr:from>
    <xdr:to>
      <xdr:col>8</xdr:col>
      <xdr:colOff>481805</xdr:colOff>
      <xdr:row>20</xdr:row>
      <xdr:rowOff>85365</xdr:rowOff>
    </xdr:to>
    <xdr:pic>
      <xdr:nvPicPr>
        <xdr:cNvPr id="2" name="Picture 1">
          <a:extLst>
            <a:ext uri="{FF2B5EF4-FFF2-40B4-BE49-F238E27FC236}">
              <a16:creationId xmlns:a16="http://schemas.microsoft.com/office/drawing/2014/main" id="{590AE178-4DCC-40B8-97D3-A5223E123446}"/>
            </a:ext>
          </a:extLst>
        </xdr:cNvPr>
        <xdr:cNvPicPr>
          <a:picLocks noChangeAspect="1"/>
        </xdr:cNvPicPr>
      </xdr:nvPicPr>
      <xdr:blipFill>
        <a:blip xmlns:r="http://schemas.openxmlformats.org/officeDocument/2006/relationships" r:embed="rId1"/>
        <a:stretch>
          <a:fillRect/>
        </a:stretch>
      </xdr:blipFill>
      <xdr:spPr>
        <a:xfrm>
          <a:off x="730250" y="847725"/>
          <a:ext cx="6107905" cy="293334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9050</xdr:colOff>
      <xdr:row>3</xdr:row>
      <xdr:rowOff>47625</xdr:rowOff>
    </xdr:from>
    <xdr:to>
      <xdr:col>7</xdr:col>
      <xdr:colOff>516752</xdr:colOff>
      <xdr:row>22</xdr:row>
      <xdr:rowOff>56764</xdr:rowOff>
    </xdr:to>
    <xdr:pic>
      <xdr:nvPicPr>
        <xdr:cNvPr id="2" name="Picture 1">
          <a:extLst>
            <a:ext uri="{FF2B5EF4-FFF2-40B4-BE49-F238E27FC236}">
              <a16:creationId xmlns:a16="http://schemas.microsoft.com/office/drawing/2014/main" id="{7EFE3C41-3678-47AD-8759-E9808A1AAD2C}"/>
            </a:ext>
          </a:extLst>
        </xdr:cNvPr>
        <xdr:cNvPicPr>
          <a:picLocks noChangeAspect="1"/>
        </xdr:cNvPicPr>
      </xdr:nvPicPr>
      <xdr:blipFill>
        <a:blip xmlns:r="http://schemas.openxmlformats.org/officeDocument/2006/relationships" r:embed="rId1"/>
        <a:stretch>
          <a:fillRect/>
        </a:stretch>
      </xdr:blipFill>
      <xdr:spPr>
        <a:xfrm>
          <a:off x="749300" y="936625"/>
          <a:ext cx="5958702" cy="314603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450084</xdr:colOff>
      <xdr:row>21</xdr:row>
      <xdr:rowOff>142493</xdr:rowOff>
    </xdr:to>
    <xdr:pic>
      <xdr:nvPicPr>
        <xdr:cNvPr id="2" name="Picture 1">
          <a:extLst>
            <a:ext uri="{FF2B5EF4-FFF2-40B4-BE49-F238E27FC236}">
              <a16:creationId xmlns:a16="http://schemas.microsoft.com/office/drawing/2014/main" id="{62A344B3-0249-4806-BFAD-C6F69A6CBEB2}"/>
            </a:ext>
          </a:extLst>
        </xdr:cNvPr>
        <xdr:cNvPicPr>
          <a:picLocks noChangeAspect="1"/>
        </xdr:cNvPicPr>
      </xdr:nvPicPr>
      <xdr:blipFill>
        <a:blip xmlns:r="http://schemas.openxmlformats.org/officeDocument/2006/relationships" r:embed="rId1"/>
        <a:stretch>
          <a:fillRect/>
        </a:stretch>
      </xdr:blipFill>
      <xdr:spPr>
        <a:xfrm>
          <a:off x="730250" y="889000"/>
          <a:ext cx="5911084" cy="311429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685031</xdr:colOff>
      <xdr:row>22</xdr:row>
      <xdr:rowOff>37711</xdr:rowOff>
    </xdr:to>
    <xdr:pic>
      <xdr:nvPicPr>
        <xdr:cNvPr id="2" name="Picture 1">
          <a:extLst>
            <a:ext uri="{FF2B5EF4-FFF2-40B4-BE49-F238E27FC236}">
              <a16:creationId xmlns:a16="http://schemas.microsoft.com/office/drawing/2014/main" id="{68399136-BDA0-F753-6C7D-2ECD851D974C}"/>
            </a:ext>
          </a:extLst>
        </xdr:cNvPr>
        <xdr:cNvPicPr>
          <a:picLocks noChangeAspect="1"/>
        </xdr:cNvPicPr>
      </xdr:nvPicPr>
      <xdr:blipFill>
        <a:blip xmlns:r="http://schemas.openxmlformats.org/officeDocument/2006/relationships" r:embed="rId1"/>
        <a:stretch>
          <a:fillRect/>
        </a:stretch>
      </xdr:blipFill>
      <xdr:spPr>
        <a:xfrm>
          <a:off x="762000" y="885825"/>
          <a:ext cx="6152381" cy="311428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733425</xdr:colOff>
      <xdr:row>2</xdr:row>
      <xdr:rowOff>114300</xdr:rowOff>
    </xdr:from>
    <xdr:to>
      <xdr:col>7</xdr:col>
      <xdr:colOff>227831</xdr:colOff>
      <xdr:row>21</xdr:row>
      <xdr:rowOff>123439</xdr:rowOff>
    </xdr:to>
    <xdr:pic>
      <xdr:nvPicPr>
        <xdr:cNvPr id="2" name="Picture 1">
          <a:extLst>
            <a:ext uri="{FF2B5EF4-FFF2-40B4-BE49-F238E27FC236}">
              <a16:creationId xmlns:a16="http://schemas.microsoft.com/office/drawing/2014/main" id="{A4738B60-3FF5-443D-04ED-EA2CE4A48771}"/>
            </a:ext>
          </a:extLst>
        </xdr:cNvPr>
        <xdr:cNvPicPr>
          <a:picLocks noChangeAspect="1"/>
        </xdr:cNvPicPr>
      </xdr:nvPicPr>
      <xdr:blipFill>
        <a:blip xmlns:r="http://schemas.openxmlformats.org/officeDocument/2006/relationships" r:embed="rId1"/>
        <a:stretch>
          <a:fillRect/>
        </a:stretch>
      </xdr:blipFill>
      <xdr:spPr>
        <a:xfrm>
          <a:off x="733425" y="838200"/>
          <a:ext cx="6152381" cy="308571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752475</xdr:colOff>
      <xdr:row>2</xdr:row>
      <xdr:rowOff>85725</xdr:rowOff>
    </xdr:from>
    <xdr:to>
      <xdr:col>7</xdr:col>
      <xdr:colOff>488158</xdr:colOff>
      <xdr:row>21</xdr:row>
      <xdr:rowOff>152007</xdr:rowOff>
    </xdr:to>
    <xdr:pic>
      <xdr:nvPicPr>
        <xdr:cNvPr id="2" name="Picture 1">
          <a:extLst>
            <a:ext uri="{FF2B5EF4-FFF2-40B4-BE49-F238E27FC236}">
              <a16:creationId xmlns:a16="http://schemas.microsoft.com/office/drawing/2014/main" id="{AC154DAE-EC30-C5F1-9E2D-E012531186F7}"/>
            </a:ext>
          </a:extLst>
        </xdr:cNvPr>
        <xdr:cNvPicPr>
          <a:picLocks noChangeAspect="1"/>
        </xdr:cNvPicPr>
      </xdr:nvPicPr>
      <xdr:blipFill>
        <a:blip xmlns:r="http://schemas.openxmlformats.org/officeDocument/2006/relationships" r:embed="rId1"/>
        <a:stretch>
          <a:fillRect/>
        </a:stretch>
      </xdr:blipFill>
      <xdr:spPr>
        <a:xfrm>
          <a:off x="752475" y="809625"/>
          <a:ext cx="6333333" cy="314285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275452</xdr:colOff>
      <xdr:row>21</xdr:row>
      <xdr:rowOff>161540</xdr:rowOff>
    </xdr:to>
    <xdr:pic>
      <xdr:nvPicPr>
        <xdr:cNvPr id="2" name="Picture 1">
          <a:extLst>
            <a:ext uri="{FF2B5EF4-FFF2-40B4-BE49-F238E27FC236}">
              <a16:creationId xmlns:a16="http://schemas.microsoft.com/office/drawing/2014/main" id="{0296343B-CC43-9FE7-A3A2-1E2F96B1039F}"/>
            </a:ext>
          </a:extLst>
        </xdr:cNvPr>
        <xdr:cNvPicPr>
          <a:picLocks noChangeAspect="1"/>
        </xdr:cNvPicPr>
      </xdr:nvPicPr>
      <xdr:blipFill>
        <a:blip xmlns:r="http://schemas.openxmlformats.org/officeDocument/2006/relationships" r:embed="rId1"/>
        <a:stretch>
          <a:fillRect/>
        </a:stretch>
      </xdr:blipFill>
      <xdr:spPr>
        <a:xfrm>
          <a:off x="762000" y="885825"/>
          <a:ext cx="6180952" cy="307619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rf50022\KAI-SAC-Tax%20Forecasts-R\Determinants\Budget%202016\Bud16DeterminantsR4v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rkyv\Open\Separate%20PSF%20sheet%20backup%2001052008.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P:\rkyv\Open\Key%20Macroeconomic%20Indicator%20spreadshe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Z:\production\BankofEngland\psf%20data\BoE%20Data%20(31October2016)%20Corrected%20V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ztavares\OneDrive%20-%20TrIS\Fiscal%20RR_ASC%20NICS%20Effect_v1%20wages%20and%20profits%201.25%25%20(with%20new%20KAI%20figures)v%20v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tris42.sharepoint.com/PSF/FFA/Forecast%20updates%20and%20scenarios/Latest%20Ready%20Reckoner/Fiscal%20RR_Jan202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PSF\FFA\Forecast%20updates%20and%20scenarios\Ready%20reckoner%20master\June%202021\Determinant%20Droptool_R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Model%20Unit\Scenario%20and%20Risk%20Group%20Analysis\1607%20Summer%20Internal%20Scenario\160805%20Scenario%20Aug16%20SIS%20v3%20AUGUST%20INTERNAL%20FORECAS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asisdata7\homedirs\DATA\Budget%202001\pop%20GAD-98%20(1%20yea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iif.r.mil.uk\Groups\EUNDESFINFA\Des%20FinFA%20Moss\FRET06\20150414-1415%20TLRFP%20DM0%20AP12%20Consolidator%20FIN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tsclient\P\PESA\Publications\PESA08\Copy%20of%20PEF%20FSBR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QUARTER\System\First%20Releases\First%20Release%20tables\UKEA\Template%20for%20UKEA%20tables%20for%20web.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INNT\Profiles\mccrer\LOCALS~1\Temp\H.NDATA\~050613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ztavares\AppData\Local\Microsoft\Windows\INetCache\Content.Outlook\FQNWONMJ\Coronavirus%20scenarios%20(24-03-2020)%20v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cdn.obr.uk/Ch4/COPY%20EXPENDITURE.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Groups/PSF/EFO/Autumn%202020/Fiscal%20Tables/Analysis/Indirect%20effects/Indirect%20effects.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om1.infra.int\data\LGF3Data\Data%20Requests\Revenue\All%20form%20data%20by%20LA\All%20RA%202011-12%20data%20by%20LA\RA%202011-12%20data%20by%20LA%20-%20Nat%20Stats%20Release%20-%2030-Jun-201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ukhomeoffice.sharepoint.com/sites/prog1154/Internal%20Project%20Documents/Ukraine%20Response/Suite%20F%20Combined%20Ukraine%20Scheme%20Overseas%20Model%20for%20reporting.xlsb"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om1\data\groups\Documents%20and%20research\Economic%20and%20Fiscal%20Outlook\Autumn%202015\Charts%20and%20Tables\Chapter%203\NED%20AS1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tris42.sharepoint.com/Documents%20and%20Settings/senevij/Local%20Settings/Temporary%20Internet%20Files/OLK6D/FertAssCha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groups\PSF\PEF\FSBR2012\PEF%20Budget201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oasisdata7\homedirs\Documents%20and%20Settings\howardm\Desktop\FISCAL%20TABLES%20-%20(monda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PSF\FTABS\Autumn%20Forecast%202010\Liv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OASISDATA7\groups\PSF\FTABS\PBR%202005\PBR%202004\LIV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nts%20and%20Settings\Mike%20Earp\My%20Documents\TEF%20February%202006\July%202005%20TEF%20oil%20and%20associated%20gas%20summary%20by%20fiel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gold.wga.gov.uk/Inetpub/wwwroot/Camelot/reports/prd/PROFORM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tris42.sharepoint.com/Groups/Documents%20and%20research/Admin/Marcus/Forecast%20errors/Forecast%20Errors%20-%20autumn.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PDalby\Downloads\provisionalestimatesoflongterminternationalmigrationyemarch20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bruce/Report_Templates/SDS_Dev/CIMVIEW.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Z:\AS-Stuff\banks%20psf%20summary_AS_Apr_1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PSF\PEF\FSBR2009\Financial%20transactions\FSBR09%20Financial%20Transaction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Users\Mike\Documents\draft%20John's%20Oil%20and%20Gas%20website%20charts%202009.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Groups/Macro/Key%20forecast%20spreadsheets/Interest%20&amp;%20exchange%20rates/Autumn%202022/R1/BoE%20rates%20R1.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om1\data\forecast\hist20\CHSPD1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Users\taylorj\AppData\Local\Microsoft\Windows\Temporary%20Internet%20Files\Content.Outlook\R7HNWZYH\Half%20yearly%20including%20annual%20estimates%20to%20201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om1.infra.int\data\LGF3Data\National%20Statistics%20Releases\2009-10%20RO%20zFinal%20NS%20Release\RO%202009-10%20final%20outturn%20working%20file%20(work%20in%20progress)%20v1%20for%20Linked%20Table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Archive/Autumn%202015/Charts%20and%20Tables/Chapter%203/NED%20AS15.xlsm"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PSF\PEF\Post-Election\Debt%20Interest\Interest%20Receipts\4LIVE\%23Interest%20Receipt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Mike\Documents\John's%20Oil%20and%20Gas%20website%20charts%202016%20-%20ME%20version%20(September%202017%20TEF%20updat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kyv\Open\OSCAR%20Chart%20of%20Accounts%7bdb5-doc4461604-ma4-mi1%7d.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BW1\ROOTFS1\FS\UK%20Defence%20Statistics\2011\Table%20Frames\Copy%20of%2020110526-NS_UKDS%202011%20Chapter%201%20Version%203-U.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asdlondon\asd4bpes\ASDForecasting\Forecasts\Pes2002\PBR\ReadyReckoner\Ready%20Reckoner%20for%20PBR%202002%2018%20Nov.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T:\gems\Monitoring\Accounting%20Adjustments%20Forecast\NationalAccounts_TEMPLATE.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L:\Transfer\Tables\XLS%20templates\JSA%20&amp;%20UC\Working%20table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K:\Extrels\EUF\Own%20Resources%20Branch\OBR%20forecasting\Autumn%20Statement%202016\R0\ARES_Forecasting%20Model_v7.0.2.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Groups/Documents%20and%20research/Forecast%20Evaluation%20Report/2018/Charts%20and%20tables/Chapter%203/FER%20Chapter%203%20Charts%20&amp;%20Tables.xlsm"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oasisdata7\homedirs\USR\Keymac\Tables\1gdpoutp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asisdata7\homedirs\USR\Keymac\Tables\11intrate.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asisdata7\homedirs\USR\Keymac\Tables\7exchr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om1\data\forecast\hist20\HIS19FIN.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oasisdata7\homedirs\USR\Keymac\Tables\2CONSEXP.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oasisdata7\homedirs\USR\Keymac\Tables\3othergdp.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asisdata7\homedirs\USR\Keymac\Tables\4employmt.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asisdata7\homedirs\USR\Keymac\Tables\5PRI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asisdata7\homedirs\USR\Keymac\Tables\6worldcon.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oasisdata7\homedirs\USR\Keymac\Tables\9SECTB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oasisdata7\homedirs\USR\Keymac\Tables\10psexpin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tris42.sharepoint.com/Groups/Documents%20and%20research/Economic%20and%20Fiscal%20Outlook/Spring%202022/Charts%20and%20tables/Chapter%202/NED%20SB22%20nomGDP%20+%20Summary%20(Section%204).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90.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Rfr\New%20Web\July%202015\ref%20tables\Regional%20Table%201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B:\DELBOOK%20sl1501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Z:\Production\Public%20sector%20banks\CapitalGrants\capital%20transfers%20summaryv3%20(08January2014).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Users\obren\Downloads\Policy_measures_database_March_2019_v2.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Z:\Production\PSFDPROJ\14-15\September%202014\Banks%20Overall%20Summary%20(01September2014).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PSF\FFA\Forecast%20updates%20and%20scenarios\Spring%20Budget%202021\Round%201\R1%20Econ\Copy%20of%20Fiscal%20RR_rebased%20to%201920%20w%20some%20adj%20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OBR_data_(current)"/>
      <sheetName val="OBR_data_(previous)"/>
      <sheetName val="AS15"/>
      <sheetName val="curr_-_prev"/>
      <sheetName val="curr_-_AS15"/>
      <sheetName val="Charts"/>
      <sheetName val="Charts_data"/>
      <sheetName val="PTM_Income_Projections"/>
      <sheetName val="NICs"/>
      <sheetName val="IHT"/>
      <sheetName val="PAYE"/>
      <sheetName val="SA"/>
      <sheetName val="old_SA"/>
      <sheetName val="IT_Rep"/>
      <sheetName val="Analysis_determinants_data_-_CK"/>
      <sheetName val="Analysis_determinants_table_-CK"/>
      <sheetName val="OBR_data_(current)2"/>
      <sheetName val="OBR_data_(previous)2"/>
      <sheetName val="curr_-_prev2"/>
      <sheetName val="curr_-_AS152"/>
      <sheetName val="Charts_data2"/>
      <sheetName val="PTM_Income_Projections2"/>
      <sheetName val="old_SA2"/>
      <sheetName val="IT_Rep2"/>
      <sheetName val="Analysis_determinants_data_-_C2"/>
      <sheetName val="Analysis_determinants_table_-C2"/>
      <sheetName val="OBR_data_(current)1"/>
      <sheetName val="OBR_data_(previous)1"/>
      <sheetName val="curr_-_prev1"/>
      <sheetName val="curr_-_AS151"/>
      <sheetName val="Charts_data1"/>
      <sheetName val="PTM_Income_Projections1"/>
      <sheetName val="old_SA1"/>
      <sheetName val="IT_Rep1"/>
      <sheetName val="Analysis_determinants_data_-_C1"/>
      <sheetName val="Analysis_determinants_table_-C1"/>
      <sheetName val="OBR data (current)"/>
      <sheetName val="OBR data (previous)"/>
      <sheetName val="curr - prev"/>
      <sheetName val="curr - AS15"/>
      <sheetName val="Charts data"/>
      <sheetName val="PTM Income Projections"/>
      <sheetName val="old SA"/>
      <sheetName val="IT Rep"/>
      <sheetName val="Analysis determinants data - CK"/>
      <sheetName val="Analysis determinants table -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 Yr PBR07"/>
      <sheetName val="Fin Yr T PBR07"/>
      <sheetName val="OUTTURNS"/>
      <sheetName val="OT"/>
      <sheetName val="Contents (2)"/>
      <sheetName val="Contents"/>
      <sheetName val="PC1"/>
      <sheetName val="PC2"/>
      <sheetName val="PC12"/>
      <sheetName val="XXPC20"/>
      <sheetName val="PC25"/>
      <sheetName val="PC38"/>
      <sheetName val="PC39"/>
      <sheetName val="PC40"/>
      <sheetName val="PC41"/>
      <sheetName val="PC41a"/>
      <sheetName val="PC41b"/>
      <sheetName val="PC43"/>
      <sheetName val="PC44"/>
      <sheetName val="PC45"/>
      <sheetName val="PC46"/>
      <sheetName val="PC47"/>
      <sheetName val="PC48"/>
      <sheetName val="PC49"/>
      <sheetName val="PC50"/>
      <sheetName val="XXPC51"/>
      <sheetName val="XXPC57a"/>
      <sheetName val="HIS19FIN(A)"/>
      <sheetName val="Fin_Yr_PBR07"/>
      <sheetName val="Fin_Yr_T_PBR07"/>
      <sheetName val="Contents_(2)"/>
      <sheetName val="Fin_Yr_PBR071"/>
      <sheetName val="Fin_Yr_T_PBR071"/>
      <sheetName val="Contents_(2)1"/>
    </sheetNames>
    <sheetDataSet>
      <sheetData sheetId="0" refreshError="1"/>
      <sheetData sheetId="1" refreshError="1"/>
      <sheetData sheetId="2" refreshError="1"/>
      <sheetData sheetId="3" refreshError="1"/>
      <sheetData sheetId="4" refreshError="1"/>
      <sheetData sheetId="5" refreshError="1"/>
      <sheetData sheetId="6" refreshError="1">
        <row r="52">
          <cell r="C52" t="str">
            <v xml:space="preserve">    -</v>
          </cell>
          <cell r="D52" t="str">
            <v xml:space="preserve">    -</v>
          </cell>
          <cell r="E52" t="str">
            <v xml:space="preserve">    -</v>
          </cell>
          <cell r="F52" t="str">
            <v xml:space="preserve">    -</v>
          </cell>
          <cell r="G52" t="str">
            <v xml:space="preserve">    -</v>
          </cell>
          <cell r="H52" t="str">
            <v xml:space="preserve">    -</v>
          </cell>
          <cell r="I52" t="str">
            <v xml:space="preserve">    -</v>
          </cell>
          <cell r="J52" t="str">
            <v xml:space="preserve">    -</v>
          </cell>
          <cell r="K52" t="str">
            <v xml:space="preserve">    -</v>
          </cell>
          <cell r="L52">
            <v>635242</v>
          </cell>
          <cell r="M52">
            <v>673148.125</v>
          </cell>
          <cell r="N52">
            <v>717963.125</v>
          </cell>
          <cell r="O52">
            <v>763173.875</v>
          </cell>
          <cell r="P52">
            <v>805954.625</v>
          </cell>
        </row>
        <row r="53">
          <cell r="AB53" t="str">
            <v xml:space="preserve">    -</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42">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v>14.282499551772998</v>
          </cell>
          <cell r="K42">
            <v>10.709999799727999</v>
          </cell>
          <cell r="L42">
            <v>9.6749999523162984</v>
          </cell>
          <cell r="M42">
            <v>9.4375</v>
          </cell>
          <cell r="N42">
            <v>9</v>
          </cell>
          <cell r="O42" t="str">
            <v xml:space="preserve">    -</v>
          </cell>
          <cell r="P42" t="str">
            <v xml:space="preserve">    -</v>
          </cell>
          <cell r="Q42" t="str">
            <v xml:space="preserve">    -</v>
          </cell>
          <cell r="R42" t="str">
            <v xml:space="preserve">    -</v>
          </cell>
        </row>
        <row r="44">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cell r="K44">
            <v>10.889999628066999</v>
          </cell>
          <cell r="L44">
            <v>9.9375</v>
          </cell>
          <cell r="M44">
            <v>8.75</v>
          </cell>
          <cell r="N44">
            <v>6.5625</v>
          </cell>
          <cell r="O44">
            <v>4.875</v>
          </cell>
          <cell r="P44" t="str">
            <v xml:space="preserve">    -</v>
          </cell>
          <cell r="Q44" t="str">
            <v xml:space="preserve">    -</v>
          </cell>
          <cell r="R44" t="str">
            <v xml:space="preserve">    -</v>
          </cell>
        </row>
      </sheetData>
      <sheetData sheetId="26" refreshError="1"/>
      <sheetData sheetId="27" refreshError="1"/>
      <sheetData sheetId="28"/>
      <sheetData sheetId="29"/>
      <sheetData sheetId="30"/>
      <sheetData sheetId="31"/>
      <sheetData sheetId="32"/>
      <sheetData sheetId="3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SUMMARY_TABLE"/>
      <sheetName val="ET_TABLE"/>
      <sheetName val="Annex B T37 Providers"/>
      <sheetName val="UK99"/>
      <sheetName val="SUMMARY_TABLE1"/>
      <sheetName val="ET_TABLE1"/>
      <sheetName val="SUMMARY_TABLE2"/>
      <sheetName val="ET_TABLE2"/>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ow r="17">
          <cell r="Q17">
            <v>1266</v>
          </cell>
        </row>
      </sheetData>
      <sheetData sheetId="4"/>
      <sheetData sheetId="5" refreshError="1"/>
      <sheetData sheetId="6" refreshError="1"/>
      <sheetData sheetId="7">
        <row r="17">
          <cell r="Q17">
            <v>1266</v>
          </cell>
        </row>
      </sheetData>
      <sheetData sheetId="8"/>
      <sheetData sheetId="9"/>
      <sheetData sheetId="10"/>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PC1"/>
      <sheetName val="PC2"/>
      <sheetName val="PC3"/>
      <sheetName val="PC4"/>
      <sheetName val="PC5"/>
      <sheetName val="PC6"/>
      <sheetName val="XXPC7"/>
      <sheetName val="PC8"/>
      <sheetName val="PC9"/>
      <sheetName val="PC10"/>
      <sheetName val="PC11"/>
      <sheetName val="PC12"/>
      <sheetName val="PC13"/>
      <sheetName val="PC14"/>
      <sheetName val="PC15"/>
      <sheetName val="PC16"/>
      <sheetName val="PC17"/>
      <sheetName val="PC18"/>
      <sheetName val="PC19"/>
      <sheetName val="PC20"/>
      <sheetName val="XXPC21"/>
      <sheetName val="PC22"/>
      <sheetName val="PC23"/>
      <sheetName val="PC24"/>
      <sheetName val="PC25"/>
      <sheetName val="PC26"/>
      <sheetName val="PC27"/>
      <sheetName val="PC28"/>
      <sheetName val="PC29"/>
      <sheetName val="PC30"/>
      <sheetName val="XXPC31"/>
      <sheetName val="XXPC32"/>
      <sheetName val="PC33"/>
      <sheetName val="XXPC34"/>
      <sheetName val="XXPC35"/>
      <sheetName val="PC36"/>
      <sheetName val="XXPC37"/>
      <sheetName val="XXPC38"/>
      <sheetName val="PC39"/>
      <sheetName val="PC40"/>
      <sheetName val="PC41"/>
      <sheetName val="OUTTURNS"/>
      <sheetName val="OT"/>
      <sheetName val="Cal Yr PBR07"/>
      <sheetName val="Cal Yr T PBR07"/>
      <sheetName val="Q PBR07"/>
      <sheetName val="Q T PBR07"/>
      <sheetName val="Cal Yr BUD08"/>
      <sheetName val="Cal Yr T BUD08"/>
      <sheetName val="Q BUD08"/>
      <sheetName val="Q T BUD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to CSDB"/>
      <sheetName val="Summary"/>
      <sheetName val="BEAPFF"/>
      <sheetName val="BEAPFF input sheet"/>
      <sheetName val="Pete Checking Tab"/>
      <sheetName val="BD 1984-91"/>
      <sheetName val="BD 1992-05"/>
      <sheetName val="BD 2005-15"/>
      <sheetName val="Issue Dept"/>
      <sheetName val="Previous Values"/>
      <sheetName val="Checks"/>
      <sheetName val="Differences"/>
    </sheetNames>
    <sheetDataSet>
      <sheetData sheetId="0" refreshError="1"/>
      <sheetData sheetId="1">
        <row r="5">
          <cell r="T5">
            <v>3</v>
          </cell>
        </row>
      </sheetData>
      <sheetData sheetId="2"/>
      <sheetData sheetId="3">
        <row r="6">
          <cell r="U6">
            <v>-24</v>
          </cell>
        </row>
      </sheetData>
      <sheetData sheetId="4" refreshError="1"/>
      <sheetData sheetId="5">
        <row r="100">
          <cell r="C100">
            <v>1983</v>
          </cell>
          <cell r="D100">
            <v>1984</v>
          </cell>
          <cell r="E100">
            <v>1985</v>
          </cell>
          <cell r="F100">
            <v>1986</v>
          </cell>
          <cell r="G100">
            <v>1987</v>
          </cell>
          <cell r="H100">
            <v>1988</v>
          </cell>
          <cell r="I100">
            <v>1989</v>
          </cell>
          <cell r="J100">
            <v>1990</v>
          </cell>
          <cell r="K100">
            <v>1991</v>
          </cell>
        </row>
        <row r="101">
          <cell r="B101" t="str">
            <v>Taxation</v>
          </cell>
          <cell r="D101">
            <v>32</v>
          </cell>
          <cell r="E101">
            <v>5</v>
          </cell>
          <cell r="F101">
            <v>23</v>
          </cell>
          <cell r="G101">
            <v>18</v>
          </cell>
          <cell r="H101">
            <v>14</v>
          </cell>
          <cell r="I101">
            <v>13</v>
          </cell>
          <cell r="J101">
            <v>17</v>
          </cell>
          <cell r="K101">
            <v>18</v>
          </cell>
        </row>
        <row r="102">
          <cell r="B102" t="str">
            <v>Payable to HMT</v>
          </cell>
          <cell r="D102">
            <v>22</v>
          </cell>
          <cell r="E102">
            <v>25</v>
          </cell>
          <cell r="F102">
            <v>39</v>
          </cell>
          <cell r="G102">
            <v>30</v>
          </cell>
          <cell r="H102">
            <v>26</v>
          </cell>
          <cell r="I102">
            <v>57</v>
          </cell>
          <cell r="J102">
            <v>73</v>
          </cell>
          <cell r="K102">
            <v>82</v>
          </cell>
        </row>
        <row r="103">
          <cell r="B103" t="str">
            <v>Gross operating surplus</v>
          </cell>
          <cell r="D103">
            <v>72</v>
          </cell>
          <cell r="E103">
            <v>80</v>
          </cell>
          <cell r="F103">
            <v>97</v>
          </cell>
          <cell r="G103">
            <v>86</v>
          </cell>
          <cell r="H103">
            <v>79</v>
          </cell>
          <cell r="I103">
            <v>169</v>
          </cell>
          <cell r="J103">
            <v>148</v>
          </cell>
          <cell r="K103">
            <v>179</v>
          </cell>
        </row>
        <row r="104">
          <cell r="B104" t="str">
            <v>Saving</v>
          </cell>
          <cell r="D104">
            <v>18</v>
          </cell>
          <cell r="E104">
            <v>50</v>
          </cell>
          <cell r="F104">
            <v>35</v>
          </cell>
          <cell r="G104">
            <v>38</v>
          </cell>
          <cell r="H104">
            <v>39</v>
          </cell>
          <cell r="I104">
            <v>99</v>
          </cell>
          <cell r="J104">
            <v>58</v>
          </cell>
          <cell r="K104">
            <v>79</v>
          </cell>
        </row>
        <row r="105">
          <cell r="B105" t="str">
            <v>Current budget</v>
          </cell>
          <cell r="D105">
            <v>11</v>
          </cell>
          <cell r="E105">
            <v>42</v>
          </cell>
          <cell r="F105">
            <v>26</v>
          </cell>
          <cell r="G105">
            <v>28</v>
          </cell>
          <cell r="H105">
            <v>27</v>
          </cell>
          <cell r="I105">
            <v>84</v>
          </cell>
          <cell r="J105">
            <v>34</v>
          </cell>
          <cell r="K105">
            <v>62</v>
          </cell>
        </row>
        <row r="106">
          <cell r="B106" t="str">
            <v>GFCF</v>
          </cell>
          <cell r="D106">
            <v>10</v>
          </cell>
          <cell r="E106">
            <v>14</v>
          </cell>
          <cell r="F106">
            <v>14</v>
          </cell>
          <cell r="G106">
            <v>20</v>
          </cell>
          <cell r="H106">
            <v>27</v>
          </cell>
          <cell r="I106">
            <v>30</v>
          </cell>
          <cell r="J106">
            <v>25</v>
          </cell>
          <cell r="K106">
            <v>26</v>
          </cell>
        </row>
        <row r="107">
          <cell r="B107" t="str">
            <v xml:space="preserve">  less depreciation</v>
          </cell>
          <cell r="D107">
            <v>7</v>
          </cell>
          <cell r="E107">
            <v>8</v>
          </cell>
          <cell r="F107">
            <v>9</v>
          </cell>
          <cell r="G107">
            <v>10</v>
          </cell>
          <cell r="H107">
            <v>12</v>
          </cell>
          <cell r="I107">
            <v>15</v>
          </cell>
          <cell r="J107">
            <v>24</v>
          </cell>
          <cell r="K107">
            <v>17</v>
          </cell>
        </row>
        <row r="108">
          <cell r="B108" t="str">
            <v>Net investment</v>
          </cell>
          <cell r="D108">
            <v>3</v>
          </cell>
          <cell r="E108">
            <v>6</v>
          </cell>
          <cell r="F108">
            <v>5</v>
          </cell>
          <cell r="G108">
            <v>10</v>
          </cell>
          <cell r="H108">
            <v>15</v>
          </cell>
          <cell r="I108">
            <v>36</v>
          </cell>
          <cell r="J108">
            <v>1</v>
          </cell>
          <cell r="K108">
            <v>9</v>
          </cell>
        </row>
        <row r="109">
          <cell r="B109" t="str">
            <v>Net borrowing</v>
          </cell>
          <cell r="D109">
            <v>-8</v>
          </cell>
          <cell r="E109">
            <v>-36</v>
          </cell>
          <cell r="F109">
            <v>-21</v>
          </cell>
          <cell r="G109">
            <v>-18</v>
          </cell>
          <cell r="H109">
            <v>-12</v>
          </cell>
          <cell r="I109">
            <v>-48</v>
          </cell>
          <cell r="J109">
            <v>-33</v>
          </cell>
          <cell r="K109">
            <v>-53</v>
          </cell>
        </row>
        <row r="110">
          <cell r="B110" t="str">
            <v>NCR</v>
          </cell>
          <cell r="D110">
            <v>-20.5</v>
          </cell>
          <cell r="E110">
            <v>-31.6</v>
          </cell>
          <cell r="F110">
            <v>-27.499999999999986</v>
          </cell>
          <cell r="G110">
            <v>-6</v>
          </cell>
          <cell r="H110">
            <v>-9.1000000000000014</v>
          </cell>
          <cell r="I110">
            <v>-28.20000000000001</v>
          </cell>
          <cell r="J110">
            <v>-87.09999999999998</v>
          </cell>
          <cell r="K110">
            <v>-62.3</v>
          </cell>
        </row>
        <row r="111">
          <cell r="B111" t="str">
            <v>Accruals</v>
          </cell>
          <cell r="D111">
            <v>-12.5</v>
          </cell>
          <cell r="E111">
            <v>4.3999999999999986</v>
          </cell>
          <cell r="F111">
            <v>-6.4999999999999858</v>
          </cell>
          <cell r="G111">
            <v>12</v>
          </cell>
          <cell r="H111">
            <v>2.8999999999999986</v>
          </cell>
          <cell r="I111">
            <v>19.79999999999999</v>
          </cell>
          <cell r="J111">
            <v>-54.09999999999998</v>
          </cell>
          <cell r="K111">
            <v>-9.2999999999999972</v>
          </cell>
        </row>
        <row r="112">
          <cell r="B112" t="str">
            <v>Net debt = general reserve</v>
          </cell>
          <cell r="C112">
            <v>-189.5</v>
          </cell>
          <cell r="D112">
            <v>-210</v>
          </cell>
          <cell r="E112">
            <v>-215.5</v>
          </cell>
          <cell r="F112">
            <v>-268</v>
          </cell>
          <cell r="G112">
            <v>-330.89999999999964</v>
          </cell>
          <cell r="H112">
            <v>-333.5</v>
          </cell>
          <cell r="I112">
            <v>-434.80000000000064</v>
          </cell>
          <cell r="J112">
            <v>-552.39999999999918</v>
          </cell>
          <cell r="K112">
            <v>-575.19999999999891</v>
          </cell>
        </row>
        <row r="113">
          <cell r="B113" t="str">
            <v>Capital grant</v>
          </cell>
          <cell r="I113">
            <v>-21</v>
          </cell>
        </row>
      </sheetData>
      <sheetData sheetId="6">
        <row r="174">
          <cell r="D174">
            <v>1992</v>
          </cell>
          <cell r="E174">
            <v>1993</v>
          </cell>
          <cell r="F174">
            <v>1994</v>
          </cell>
          <cell r="G174">
            <v>1995</v>
          </cell>
          <cell r="H174">
            <v>1996</v>
          </cell>
          <cell r="I174">
            <v>1997</v>
          </cell>
          <cell r="J174">
            <v>1998</v>
          </cell>
          <cell r="K174">
            <v>1999</v>
          </cell>
          <cell r="L174">
            <v>2000</v>
          </cell>
          <cell r="M174">
            <v>2001</v>
          </cell>
          <cell r="N174">
            <v>2002</v>
          </cell>
          <cell r="O174">
            <v>2003</v>
          </cell>
          <cell r="P174">
            <v>2004</v>
          </cell>
          <cell r="Q174">
            <v>2005</v>
          </cell>
        </row>
        <row r="175">
          <cell r="B175" t="str">
            <v>Taxation</v>
          </cell>
          <cell r="D175">
            <v>68</v>
          </cell>
          <cell r="E175">
            <v>38</v>
          </cell>
          <cell r="F175">
            <v>48</v>
          </cell>
          <cell r="G175">
            <v>102</v>
          </cell>
          <cell r="H175">
            <v>88</v>
          </cell>
          <cell r="I175">
            <v>49</v>
          </cell>
          <cell r="J175">
            <v>70</v>
          </cell>
          <cell r="K175">
            <v>70</v>
          </cell>
          <cell r="L175">
            <v>50</v>
          </cell>
          <cell r="M175">
            <v>68</v>
          </cell>
          <cell r="N175">
            <v>42</v>
          </cell>
          <cell r="O175">
            <v>34</v>
          </cell>
          <cell r="P175">
            <v>30</v>
          </cell>
          <cell r="Q175">
            <v>38</v>
          </cell>
        </row>
        <row r="176">
          <cell r="B176" t="str">
            <v>Payable to HMT</v>
          </cell>
          <cell r="D176">
            <v>31</v>
          </cell>
          <cell r="E176">
            <v>12</v>
          </cell>
          <cell r="F176">
            <v>24</v>
          </cell>
          <cell r="G176">
            <v>33</v>
          </cell>
          <cell r="H176">
            <v>38</v>
          </cell>
          <cell r="I176">
            <v>23</v>
          </cell>
          <cell r="J176">
            <v>39</v>
          </cell>
          <cell r="K176">
            <v>32</v>
          </cell>
          <cell r="L176">
            <v>23</v>
          </cell>
          <cell r="M176">
            <v>20</v>
          </cell>
          <cell r="N176">
            <v>19</v>
          </cell>
          <cell r="O176">
            <v>21</v>
          </cell>
          <cell r="P176">
            <v>12</v>
          </cell>
          <cell r="Q176">
            <v>24</v>
          </cell>
        </row>
        <row r="177">
          <cell r="B177" t="str">
            <v>Gross operating surplus</v>
          </cell>
          <cell r="D177">
            <v>207</v>
          </cell>
          <cell r="E177">
            <v>186</v>
          </cell>
          <cell r="F177">
            <v>136</v>
          </cell>
          <cell r="G177">
            <v>172</v>
          </cell>
          <cell r="H177">
            <v>118</v>
          </cell>
          <cell r="I177">
            <v>147</v>
          </cell>
          <cell r="J177">
            <v>200</v>
          </cell>
          <cell r="K177">
            <v>190</v>
          </cell>
          <cell r="L177">
            <v>140</v>
          </cell>
          <cell r="M177">
            <v>153</v>
          </cell>
          <cell r="N177">
            <v>119</v>
          </cell>
          <cell r="O177">
            <v>104</v>
          </cell>
          <cell r="P177">
            <v>85</v>
          </cell>
          <cell r="Q177">
            <v>108</v>
          </cell>
        </row>
        <row r="178">
          <cell r="B178" t="str">
            <v>Saving</v>
          </cell>
          <cell r="D178">
            <v>108</v>
          </cell>
          <cell r="E178">
            <v>136</v>
          </cell>
          <cell r="F178">
            <v>64</v>
          </cell>
          <cell r="G178">
            <v>37</v>
          </cell>
          <cell r="H178">
            <v>-8</v>
          </cell>
          <cell r="I178">
            <v>75</v>
          </cell>
          <cell r="J178">
            <v>91</v>
          </cell>
          <cell r="K178">
            <v>88</v>
          </cell>
          <cell r="L178">
            <v>67</v>
          </cell>
          <cell r="M178">
            <v>65</v>
          </cell>
          <cell r="N178">
            <v>58</v>
          </cell>
          <cell r="O178">
            <v>49</v>
          </cell>
          <cell r="P178">
            <v>43</v>
          </cell>
          <cell r="Q178">
            <v>46</v>
          </cell>
        </row>
        <row r="179">
          <cell r="B179" t="str">
            <v>Current budget</v>
          </cell>
          <cell r="D179">
            <v>91</v>
          </cell>
          <cell r="E179">
            <v>120</v>
          </cell>
          <cell r="F179">
            <v>48</v>
          </cell>
          <cell r="G179">
            <v>21</v>
          </cell>
          <cell r="H179">
            <v>-30</v>
          </cell>
          <cell r="I179">
            <v>49</v>
          </cell>
          <cell r="J179">
            <v>70</v>
          </cell>
          <cell r="K179">
            <v>67</v>
          </cell>
          <cell r="L179">
            <v>49</v>
          </cell>
          <cell r="M179">
            <v>46</v>
          </cell>
          <cell r="N179">
            <v>42</v>
          </cell>
          <cell r="O179">
            <v>34</v>
          </cell>
          <cell r="P179">
            <v>30</v>
          </cell>
          <cell r="Q179">
            <v>38</v>
          </cell>
        </row>
        <row r="180">
          <cell r="B180" t="str">
            <v>GFCF</v>
          </cell>
          <cell r="D180">
            <v>16</v>
          </cell>
          <cell r="E180">
            <v>22</v>
          </cell>
          <cell r="F180">
            <v>35</v>
          </cell>
          <cell r="G180">
            <v>31</v>
          </cell>
          <cell r="H180">
            <v>26</v>
          </cell>
          <cell r="I180">
            <v>14</v>
          </cell>
          <cell r="J180">
            <v>9</v>
          </cell>
          <cell r="K180">
            <v>5</v>
          </cell>
          <cell r="L180">
            <v>18</v>
          </cell>
          <cell r="M180">
            <v>-157</v>
          </cell>
          <cell r="N180">
            <v>1</v>
          </cell>
          <cell r="O180">
            <v>2</v>
          </cell>
          <cell r="P180">
            <v>13</v>
          </cell>
          <cell r="Q180">
            <v>-4</v>
          </cell>
        </row>
        <row r="181">
          <cell r="B181" t="str">
            <v xml:space="preserve">  less depreciation</v>
          </cell>
          <cell r="D181">
            <v>17</v>
          </cell>
          <cell r="E181">
            <v>16</v>
          </cell>
          <cell r="F181">
            <v>16</v>
          </cell>
          <cell r="G181">
            <v>16</v>
          </cell>
          <cell r="H181">
            <v>22</v>
          </cell>
          <cell r="I181">
            <v>26</v>
          </cell>
          <cell r="J181">
            <v>21</v>
          </cell>
          <cell r="K181">
            <v>21</v>
          </cell>
          <cell r="L181">
            <v>18</v>
          </cell>
          <cell r="M181">
            <v>19</v>
          </cell>
          <cell r="N181">
            <v>16</v>
          </cell>
          <cell r="O181">
            <v>15</v>
          </cell>
          <cell r="P181">
            <v>13</v>
          </cell>
          <cell r="Q181">
            <v>8</v>
          </cell>
        </row>
        <row r="182">
          <cell r="B182" t="str">
            <v>Net investment</v>
          </cell>
          <cell r="D182">
            <v>-1</v>
          </cell>
          <cell r="E182">
            <v>6</v>
          </cell>
          <cell r="F182">
            <v>19</v>
          </cell>
          <cell r="G182">
            <v>15</v>
          </cell>
          <cell r="H182">
            <v>4</v>
          </cell>
          <cell r="I182">
            <v>-12</v>
          </cell>
          <cell r="J182">
            <v>-12</v>
          </cell>
          <cell r="K182">
            <v>-16</v>
          </cell>
          <cell r="L182">
            <v>0</v>
          </cell>
          <cell r="M182">
            <v>-176</v>
          </cell>
          <cell r="N182">
            <v>-15</v>
          </cell>
          <cell r="O182">
            <v>-13</v>
          </cell>
          <cell r="P182">
            <v>0</v>
          </cell>
          <cell r="Q182">
            <v>-12</v>
          </cell>
        </row>
        <row r="183">
          <cell r="B183" t="str">
            <v>Net borrowing</v>
          </cell>
          <cell r="D183">
            <v>-92</v>
          </cell>
          <cell r="E183">
            <v>-114</v>
          </cell>
          <cell r="F183">
            <v>-29</v>
          </cell>
          <cell r="G183">
            <v>-6</v>
          </cell>
          <cell r="H183">
            <v>34</v>
          </cell>
          <cell r="I183">
            <v>-61</v>
          </cell>
          <cell r="J183">
            <v>-82</v>
          </cell>
          <cell r="K183">
            <v>-83</v>
          </cell>
          <cell r="L183">
            <v>-49</v>
          </cell>
          <cell r="M183">
            <v>-222</v>
          </cell>
          <cell r="N183">
            <v>-57</v>
          </cell>
          <cell r="O183">
            <v>-47</v>
          </cell>
          <cell r="P183">
            <v>-30</v>
          </cell>
          <cell r="Q183">
            <v>-50</v>
          </cell>
        </row>
        <row r="184">
          <cell r="B184" t="str">
            <v>NCR</v>
          </cell>
          <cell r="D184">
            <v>-98.2</v>
          </cell>
          <cell r="E184">
            <v>-159.5</v>
          </cell>
          <cell r="F184">
            <v>-29.100000000000009</v>
          </cell>
          <cell r="G184">
            <v>53.400000000000006</v>
          </cell>
          <cell r="H184">
            <v>66.899999999999991</v>
          </cell>
          <cell r="I184">
            <v>-100.1</v>
          </cell>
          <cell r="J184">
            <v>-70</v>
          </cell>
          <cell r="K184">
            <v>-92</v>
          </cell>
          <cell r="L184">
            <v>-68</v>
          </cell>
          <cell r="M184">
            <v>-210</v>
          </cell>
          <cell r="N184">
            <v>-91</v>
          </cell>
          <cell r="O184">
            <v>-60</v>
          </cell>
          <cell r="P184">
            <v>-46</v>
          </cell>
          <cell r="Q184">
            <v>-39</v>
          </cell>
        </row>
        <row r="185">
          <cell r="B185" t="str">
            <v>Accruals</v>
          </cell>
          <cell r="D185">
            <v>-6.2000000000000028</v>
          </cell>
          <cell r="E185">
            <v>-45.5</v>
          </cell>
          <cell r="F185">
            <v>-0.10000000000000853</v>
          </cell>
          <cell r="G185">
            <v>59.400000000000006</v>
          </cell>
          <cell r="H185">
            <v>32.899999999999991</v>
          </cell>
          <cell r="I185">
            <v>-39.099999999999994</v>
          </cell>
          <cell r="J185">
            <v>12</v>
          </cell>
          <cell r="K185">
            <v>-9</v>
          </cell>
          <cell r="L185">
            <v>-19</v>
          </cell>
          <cell r="M185">
            <v>12</v>
          </cell>
          <cell r="N185">
            <v>-34</v>
          </cell>
          <cell r="O185">
            <v>-13</v>
          </cell>
          <cell r="P185">
            <v>-16</v>
          </cell>
          <cell r="Q185">
            <v>11</v>
          </cell>
        </row>
        <row r="186">
          <cell r="B186" t="str">
            <v>Net debt</v>
          </cell>
          <cell r="C186">
            <v>-589.80000000000018</v>
          </cell>
          <cell r="D186">
            <v>-661.09999999999945</v>
          </cell>
          <cell r="E186">
            <v>-734.29999999999836</v>
          </cell>
          <cell r="F186">
            <v>-654.10000000000218</v>
          </cell>
          <cell r="G186">
            <v>-790.30000000000018</v>
          </cell>
          <cell r="H186">
            <v>-919.79999999999927</v>
          </cell>
          <cell r="I186">
            <v>-951</v>
          </cell>
          <cell r="J186">
            <v>-997</v>
          </cell>
          <cell r="K186">
            <v>-1018</v>
          </cell>
          <cell r="L186">
            <v>-1057</v>
          </cell>
          <cell r="M186">
            <v>-1209</v>
          </cell>
          <cell r="N186">
            <v>-1243</v>
          </cell>
          <cell r="O186">
            <v>-1097</v>
          </cell>
          <cell r="P186">
            <v>-1314</v>
          </cell>
          <cell r="Q186">
            <v>-1454</v>
          </cell>
        </row>
      </sheetData>
      <sheetData sheetId="7">
        <row r="180">
          <cell r="C180">
            <v>2005</v>
          </cell>
          <cell r="D180">
            <v>2006</v>
          </cell>
          <cell r="G180">
            <v>2007</v>
          </cell>
          <cell r="H180">
            <v>2008</v>
          </cell>
        </row>
        <row r="181">
          <cell r="B181" t="str">
            <v>Taxation</v>
          </cell>
          <cell r="C181">
            <v>37</v>
          </cell>
          <cell r="D181">
            <v>19</v>
          </cell>
          <cell r="G181">
            <v>25</v>
          </cell>
          <cell r="H181">
            <v>36</v>
          </cell>
        </row>
        <row r="182">
          <cell r="B182" t="str">
            <v>Payable to HMT</v>
          </cell>
          <cell r="C182">
            <v>38</v>
          </cell>
          <cell r="D182">
            <v>47</v>
          </cell>
          <cell r="G182">
            <v>83</v>
          </cell>
          <cell r="H182">
            <v>81</v>
          </cell>
        </row>
        <row r="183">
          <cell r="B183" t="str">
            <v>Gross operating surplus</v>
          </cell>
          <cell r="C183">
            <v>117</v>
          </cell>
          <cell r="D183">
            <v>111</v>
          </cell>
          <cell r="G183">
            <v>203</v>
          </cell>
          <cell r="H183">
            <v>211</v>
          </cell>
        </row>
        <row r="184">
          <cell r="B184" t="str">
            <v>Saving</v>
          </cell>
          <cell r="C184">
            <v>42</v>
          </cell>
          <cell r="D184">
            <v>45</v>
          </cell>
          <cell r="G184">
            <v>95</v>
          </cell>
          <cell r="H184">
            <v>94</v>
          </cell>
        </row>
        <row r="185">
          <cell r="B185" t="str">
            <v>Current budget</v>
          </cell>
          <cell r="C185">
            <v>31</v>
          </cell>
          <cell r="D185">
            <v>33</v>
          </cell>
          <cell r="G185">
            <v>83</v>
          </cell>
          <cell r="H185">
            <v>80</v>
          </cell>
        </row>
        <row r="186">
          <cell r="B186" t="str">
            <v>GFCF</v>
          </cell>
          <cell r="C186">
            <v>-4</v>
          </cell>
          <cell r="D186">
            <v>-25</v>
          </cell>
          <cell r="F186">
            <v>-19</v>
          </cell>
          <cell r="G186">
            <v>9</v>
          </cell>
          <cell r="H186">
            <v>14</v>
          </cell>
        </row>
        <row r="187">
          <cell r="B187" t="str">
            <v xml:space="preserve">  less depreciation</v>
          </cell>
          <cell r="C187">
            <v>11</v>
          </cell>
          <cell r="D187">
            <v>12</v>
          </cell>
          <cell r="G187">
            <v>12</v>
          </cell>
          <cell r="H187">
            <v>14</v>
          </cell>
        </row>
        <row r="188">
          <cell r="B188" t="str">
            <v>Net investment</v>
          </cell>
          <cell r="C188">
            <v>-15</v>
          </cell>
          <cell r="D188">
            <v>-37</v>
          </cell>
          <cell r="G188">
            <v>-3</v>
          </cell>
          <cell r="H188">
            <v>0</v>
          </cell>
        </row>
        <row r="189">
          <cell r="B189" t="str">
            <v>Net borrowing</v>
          </cell>
          <cell r="C189">
            <v>-46</v>
          </cell>
          <cell r="D189">
            <v>-70</v>
          </cell>
          <cell r="G189">
            <v>-86</v>
          </cell>
          <cell r="H189">
            <v>-80</v>
          </cell>
        </row>
        <row r="190">
          <cell r="B190" t="str">
            <v>NCR</v>
          </cell>
          <cell r="C190">
            <v>-70</v>
          </cell>
          <cell r="D190">
            <v>-78</v>
          </cell>
          <cell r="G190">
            <v>-125</v>
          </cell>
          <cell r="H190">
            <v>-114</v>
          </cell>
        </row>
        <row r="191">
          <cell r="B191" t="str">
            <v>Accruals</v>
          </cell>
          <cell r="C191">
            <v>-24</v>
          </cell>
          <cell r="D191">
            <v>-8</v>
          </cell>
          <cell r="G191">
            <v>-39</v>
          </cell>
          <cell r="H191">
            <v>-34</v>
          </cell>
        </row>
        <row r="192">
          <cell r="B192" t="str">
            <v>Net debt</v>
          </cell>
          <cell r="C192">
            <v>-1623.8444166666668</v>
          </cell>
          <cell r="D192">
            <v>-1927.8989999999999</v>
          </cell>
          <cell r="G192">
            <v>-1810</v>
          </cell>
          <cell r="H192">
            <v>-1991</v>
          </cell>
        </row>
      </sheetData>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fig_XX_YY"/>
      <sheetName val="LKP_INDEX"/>
      <sheetName val="Data for lists"/>
      <sheetName val="Data_for_lists"/>
      <sheetName val="Data_for_lists1"/>
      <sheetName val="Data_for_lists2"/>
      <sheetName val="Sec1.0"/>
      <sheetName val="Scenario inputs"/>
      <sheetName val="RUL Selection"/>
      <sheetName val="Lists"/>
      <sheetName val="RPW_Graphics7"/>
      <sheetName val="USGC_Chart_27"/>
      <sheetName val="USGC_Chart_37"/>
      <sheetName val="USGC_Chart7"/>
      <sheetName val="Singapore_Chart7"/>
      <sheetName val="Rott_-_ARA_Chart7"/>
      <sheetName val="NYHB_Resid_vs_Gas7"/>
      <sheetName val="USGC_Resid_vs_Gas7"/>
      <sheetName val="Notional_Cracking_Margins_Char7"/>
      <sheetName val="Comparison_Graphs7"/>
      <sheetName val="RPW_Annual7"/>
      <sheetName val="Rotterdam_-_ARA_Barges7"/>
      <sheetName val="Prices_in_3_Markets_7"/>
      <sheetName val="Price_Comparison_Charts7"/>
      <sheetName val="Inter-Product_in_3_Markets7"/>
      <sheetName val="Crude_Forecast7"/>
      <sheetName val="FOB_Med7"/>
      <sheetName val="Y-T-D_Daily7"/>
      <sheetName val="Mogas-Dist_Margins7"/>
      <sheetName val="SUMMARY_TABL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sheetData sheetId="180"/>
      <sheetData sheetId="181"/>
      <sheetData sheetId="182" refreshError="1"/>
      <sheetData sheetId="183" refreshError="1"/>
      <sheetData sheetId="184" refreshError="1"/>
      <sheetData sheetId="185" refreshError="1"/>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 val="Forecast_data"/>
      <sheetName val="Intro_-_read_first"/>
      <sheetName val="Imp_VAT"/>
      <sheetName val="Home_VAT"/>
      <sheetName val="Reb_oils"/>
      <sheetName val="Tables_1_&amp;_2"/>
      <sheetName val="CGBR_table"/>
      <sheetName val="BIS_table"/>
      <sheetName val="Tob_accs"/>
      <sheetName val="Acc_adj"/>
      <sheetName val="CHGSPD19_FIN"/>
      <sheetName val="T3_Page_1"/>
      <sheetName val="FC_Page_1"/>
      <sheetName val="4_6_ten_year_bonds"/>
      <sheetName val="Full_Data"/>
      <sheetName val="Ch4_Exp"/>
      <sheetName val="Data_(monthly)"/>
      <sheetName val="Dint_13"/>
      <sheetName val="CT_Forecast"/>
      <sheetName val="Ratings_and_Bandings"/>
      <sheetName val="Date_ref"/>
      <sheetName val="Nominal_Descriptions"/>
      <sheetName val="Data_Cal_1213"/>
      <sheetName val="Qtrly_Data"/>
      <sheetName val="HMT_Scorecard_(Inputs)"/>
      <sheetName val="INPUT_-_HMT_Final_scorecard"/>
      <sheetName val="Team_Report"/>
      <sheetName val="Risks_by_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puts &gt;&gt;&gt;"/>
      <sheetName val="Control Sheet"/>
      <sheetName val="Additional Inputs"/>
      <sheetName val="Previous Live"/>
      <sheetName val="RRs &gt;&gt;&gt;"/>
      <sheetName val="Tax RR"/>
      <sheetName val="Welfare RR "/>
      <sheetName val="Debt interest RR"/>
      <sheetName val="Depreciation RR"/>
      <sheetName val="Calcs &gt;&gt;&gt;"/>
      <sheetName val="PSNB"/>
      <sheetName val="PSND"/>
      <sheetName val="Key Outputs &gt;&gt;&gt;"/>
      <sheetName val="Key Fiscal Aggregates"/>
      <sheetName val="Indirect effects"/>
      <sheetName val="Tax Graphs"/>
      <sheetName val="Econ Graphs"/>
      <sheetName val="Spending Graphs"/>
      <sheetName val="Scenarios"/>
      <sheetName val="SIS info &gt;&gt;&gt;"/>
      <sheetName val="SIS Inputs"/>
      <sheetName val="SIS Assumptions 26-27"/>
      <sheetName val="Extend SB21 to 26-27"/>
      <sheetName val="APF effects"/>
      <sheetName val="SIS outputs"/>
      <sheetName val="SIS graphs"/>
      <sheetName val="CLs (FOR INFO)"/>
      <sheetName val="Elasticities (FOR INFO)"/>
      <sheetName val="Outturn (FOR INFO)"/>
      <sheetName val="Data Archive &gt;&gt;&gt;"/>
      <sheetName val="Round 1 Live"/>
      <sheetName val="SB21 Live"/>
      <sheetName val="AF20 Live"/>
      <sheetName val="FSR + SEU Live"/>
      <sheetName val="FSR Live"/>
      <sheetName val="SB20 Live"/>
      <sheetName val="APF Archive"/>
      <sheetName val="QA &gt;&gt;&gt;"/>
      <sheetName val="QA log"/>
    </sheetNames>
    <sheetDataSet>
      <sheetData sheetId="0" refreshError="1"/>
      <sheetData sheetId="1" refreshError="1"/>
      <sheetData sheetId="2" refreshError="1"/>
      <sheetData sheetId="3" refreshError="1"/>
      <sheetData sheetId="4" refreshError="1"/>
      <sheetData sheetId="5" refreshError="1"/>
      <sheetData sheetId="6">
        <row r="199">
          <cell r="C199">
            <v>0</v>
          </cell>
        </row>
        <row r="200">
          <cell r="C200">
            <v>0</v>
          </cell>
        </row>
        <row r="201">
          <cell r="C201">
            <v>0</v>
          </cell>
        </row>
        <row r="202">
          <cell r="C202">
            <v>0</v>
          </cell>
        </row>
        <row r="203">
          <cell r="C203">
            <v>0</v>
          </cell>
        </row>
        <row r="204">
          <cell r="C204">
            <v>0</v>
          </cell>
        </row>
        <row r="205">
          <cell r="C205">
            <v>0</v>
          </cell>
        </row>
        <row r="206">
          <cell r="C206">
            <v>0</v>
          </cell>
        </row>
        <row r="207">
          <cell r="C207">
            <v>0</v>
          </cell>
        </row>
        <row r="209">
          <cell r="C209">
            <v>0</v>
          </cell>
        </row>
        <row r="211">
          <cell r="C211">
            <v>0</v>
          </cell>
        </row>
        <row r="213">
          <cell r="C213">
            <v>0</v>
          </cell>
        </row>
        <row r="214">
          <cell r="C214">
            <v>0</v>
          </cell>
        </row>
        <row r="215">
          <cell r="C215">
            <v>0</v>
          </cell>
        </row>
        <row r="216">
          <cell r="C216">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QA &gt;&gt;&gt;"/>
      <sheetName val="QA log"/>
      <sheetName val="Model Improvements"/>
      <sheetName val="Inputs &gt;&gt;&gt;"/>
      <sheetName val="Control Sheet"/>
      <sheetName val="Additional Inputs"/>
      <sheetName val="Previous Live"/>
      <sheetName val="RRs &gt;&gt;&gt;"/>
      <sheetName val="Tax RR"/>
      <sheetName val="Welfare RR"/>
      <sheetName val="Debt interest RR"/>
      <sheetName val="APF RR"/>
      <sheetName val="Extra Calcs &amp; Breakdowns &gt;&gt;"/>
      <sheetName val="PSNB"/>
      <sheetName val="PSND"/>
      <sheetName val="Indirect effects"/>
      <sheetName val="Headrooms Decomp"/>
      <sheetName val="Key Outputs &gt;&gt;&gt;"/>
      <sheetName val="Key Fiscal Aggregates"/>
      <sheetName val="Tax Graphs"/>
      <sheetName val="Econ Graphs"/>
      <sheetName val="Spending Graphs"/>
      <sheetName val="SIS info &gt;&gt;&gt;"/>
      <sheetName val="SIS Inputs"/>
      <sheetName val="SIS Assumptions 26-27"/>
      <sheetName val="Extend SB21 to 26-27"/>
      <sheetName val="APF effects"/>
      <sheetName val="SIS outputs"/>
      <sheetName val="SIS graphs"/>
      <sheetName val="CLs (FOR INFO)"/>
      <sheetName val="Elasticities (FOR INFO)"/>
      <sheetName val="Outturn (FOR INFO)"/>
      <sheetName val="Data Archive &gt;&gt;&gt;"/>
      <sheetName val="AB21 Live"/>
      <sheetName val="SB21 Live"/>
      <sheetName val="AF20 Live"/>
      <sheetName val="FSR + SEU Live"/>
      <sheetName val="FSR Live"/>
      <sheetName val="SB20 Liv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180">
          <cell r="H180" t="str">
            <v>AME</v>
          </cell>
        </row>
        <row r="509">
          <cell r="A509">
            <v>504</v>
          </cell>
        </row>
      </sheetData>
      <sheetData sheetId="3"/>
      <sheetData sheetId="4"/>
      <sheetData sheetId="5"/>
      <sheetData sheetId="6">
        <row r="15">
          <cell r="B15">
            <v>1</v>
          </cell>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BR Tables &gt;&gt;"/>
      <sheetName val="Table1"/>
      <sheetName val="Table2"/>
      <sheetName val="Table6"/>
      <sheetName val="Table10"/>
      <sheetName val="Table11"/>
      <sheetName val="Table12"/>
      <sheetName val="Table 21"/>
      <sheetName val="Table 30"/>
      <sheetName val="Table32"/>
      <sheetName val="MGDPNSA"/>
      <sheetName val="Selected Determinants &gt;&gt;"/>
      <sheetName val="Previous"/>
      <sheetName val="New Scenario"/>
      <sheetName val="Rebased Scenario"/>
    </sheetNames>
    <sheetDataSet>
      <sheetData sheetId="0"/>
      <sheetData sheetId="1">
        <row r="1">
          <cell r="A1" t="str">
            <v xml:space="preserve">TABLE 1:   SUMMARY </v>
          </cell>
        </row>
        <row r="2">
          <cell r="D2">
            <v>3</v>
          </cell>
          <cell r="G2">
            <v>6</v>
          </cell>
          <cell r="I2">
            <v>8</v>
          </cell>
          <cell r="J2">
            <v>9</v>
          </cell>
          <cell r="K2">
            <v>10</v>
          </cell>
          <cell r="S2">
            <v>18</v>
          </cell>
        </row>
        <row r="3">
          <cell r="D3" t="str">
            <v>OUTPUT</v>
          </cell>
          <cell r="G3" t="str">
            <v>RPI</v>
          </cell>
          <cell r="I3" t="str">
            <v>CPI</v>
          </cell>
          <cell r="J3" t="str">
            <v>WHOLE</v>
          </cell>
          <cell r="K3" t="str">
            <v>LFS</v>
          </cell>
        </row>
        <row r="4">
          <cell r="D4" t="str">
            <v>GAP</v>
          </cell>
          <cell r="J4" t="str">
            <v>ECONOMY</v>
          </cell>
          <cell r="K4" t="str">
            <v>UNEMP</v>
          </cell>
          <cell r="S4" t="str">
            <v>BANK</v>
          </cell>
        </row>
        <row r="5">
          <cell r="G5" t="str">
            <v>Y-O-Y</v>
          </cell>
          <cell r="I5" t="str">
            <v>Y-O-Y</v>
          </cell>
          <cell r="J5" t="str">
            <v>EARNINGS</v>
          </cell>
          <cell r="S5" t="str">
            <v>RATE</v>
          </cell>
        </row>
        <row r="6">
          <cell r="J6" t="str">
            <v>(WFP/</v>
          </cell>
        </row>
        <row r="7">
          <cell r="D7" t="str">
            <v>GAP</v>
          </cell>
          <cell r="G7" t="str">
            <v>PR</v>
          </cell>
          <cell r="I7" t="str">
            <v>CPI</v>
          </cell>
          <cell r="J7" t="str">
            <v>(ETLFS-ESLFS))</v>
          </cell>
          <cell r="K7" t="str">
            <v>ULFS</v>
          </cell>
          <cell r="S7" t="str">
            <v>R</v>
          </cell>
        </row>
        <row r="8">
          <cell r="A8">
            <v>2012</v>
          </cell>
          <cell r="D8">
            <v>-1.565230154985997</v>
          </cell>
          <cell r="G8">
            <v>3.2067181631351582</v>
          </cell>
          <cell r="I8">
            <v>2.8282420990937363</v>
          </cell>
          <cell r="J8">
            <v>0.3965598260295744</v>
          </cell>
          <cell r="K8">
            <v>2571.5</v>
          </cell>
          <cell r="S8">
            <v>0.5</v>
          </cell>
        </row>
        <row r="9">
          <cell r="A9">
            <v>2013</v>
          </cell>
          <cell r="D9">
            <v>-1.5495792832485034</v>
          </cell>
          <cell r="G9">
            <v>3.0418512033508316</v>
          </cell>
          <cell r="I9">
            <v>2.5647988215320439</v>
          </cell>
          <cell r="J9">
            <v>3.4192311123939945</v>
          </cell>
          <cell r="K9">
            <v>2473.75</v>
          </cell>
          <cell r="S9">
            <v>0.5</v>
          </cell>
        </row>
        <row r="10">
          <cell r="A10">
            <v>2014</v>
          </cell>
          <cell r="D10">
            <v>-0.73095691305062882</v>
          </cell>
          <cell r="G10">
            <v>2.3689734448405719</v>
          </cell>
          <cell r="I10">
            <v>1.4610314088342014</v>
          </cell>
          <cell r="J10">
            <v>2.2203078608808102</v>
          </cell>
          <cell r="K10">
            <v>2026</v>
          </cell>
          <cell r="S10">
            <v>0.5</v>
          </cell>
        </row>
        <row r="11">
          <cell r="A11">
            <v>2015</v>
          </cell>
          <cell r="D11">
            <v>-0.27495722965080738</v>
          </cell>
          <cell r="G11">
            <v>0.97969014451242398</v>
          </cell>
          <cell r="I11">
            <v>4.0099373082536083E-2</v>
          </cell>
          <cell r="J11">
            <v>1.33502000277268</v>
          </cell>
          <cell r="K11">
            <v>1780.75</v>
          </cell>
          <cell r="S11">
            <v>0.5</v>
          </cell>
        </row>
        <row r="12">
          <cell r="A12">
            <v>2016</v>
          </cell>
          <cell r="D12">
            <v>-0.3745550093575134</v>
          </cell>
          <cell r="G12">
            <v>1.7437550362610521</v>
          </cell>
          <cell r="I12">
            <v>0.6596661169449014</v>
          </cell>
          <cell r="J12">
            <v>2.5510674293168112</v>
          </cell>
          <cell r="K12">
            <v>1633.25</v>
          </cell>
          <cell r="S12">
            <v>0.39807500000000001</v>
          </cell>
        </row>
        <row r="13">
          <cell r="A13">
            <v>2017</v>
          </cell>
          <cell r="D13">
            <v>5.8182753256175168E-2</v>
          </cell>
          <cell r="G13">
            <v>3.582968922258134</v>
          </cell>
          <cell r="I13">
            <v>2.6831313740927509</v>
          </cell>
          <cell r="J13">
            <v>2.457786875867507</v>
          </cell>
          <cell r="K13">
            <v>1476</v>
          </cell>
          <cell r="S13">
            <v>0.28967500000000002</v>
          </cell>
        </row>
        <row r="14">
          <cell r="A14">
            <v>2018</v>
          </cell>
          <cell r="D14">
            <v>0.19024427529934496</v>
          </cell>
          <cell r="G14">
            <v>3.3428143897080709</v>
          </cell>
          <cell r="I14">
            <v>2.4780561900208831</v>
          </cell>
          <cell r="J14">
            <v>2.8842567057106194</v>
          </cell>
          <cell r="K14">
            <v>1379.75</v>
          </cell>
          <cell r="S14">
            <v>0.60255000000000003</v>
          </cell>
        </row>
        <row r="15">
          <cell r="A15">
            <v>2019</v>
          </cell>
          <cell r="D15">
            <v>0.13454378438888526</v>
          </cell>
          <cell r="G15">
            <v>2.5628884588821732</v>
          </cell>
          <cell r="I15">
            <v>1.7910205867057716</v>
          </cell>
          <cell r="J15">
            <v>3.049715978069556</v>
          </cell>
          <cell r="K15">
            <v>1305.75</v>
          </cell>
          <cell r="S15">
            <v>0.75</v>
          </cell>
        </row>
        <row r="16">
          <cell r="A16">
            <v>2020</v>
          </cell>
          <cell r="D16">
            <v>-0.5922203798994663</v>
          </cell>
          <cell r="G16">
            <v>1.5033471260387898</v>
          </cell>
          <cell r="I16">
            <v>0.85026757807065145</v>
          </cell>
          <cell r="J16">
            <v>1.289377024430638</v>
          </cell>
          <cell r="K16">
            <v>1527.9239299999999</v>
          </cell>
          <cell r="S16">
            <v>0.22792499999999999</v>
          </cell>
        </row>
        <row r="17">
          <cell r="A17">
            <v>2021</v>
          </cell>
          <cell r="D17">
            <v>-2.4848247642804022</v>
          </cell>
          <cell r="G17">
            <v>2.0589097149039892</v>
          </cell>
          <cell r="I17">
            <v>1.3241443692364463</v>
          </cell>
          <cell r="J17">
            <v>1.0188356172134316</v>
          </cell>
          <cell r="K17">
            <v>2615.0249875</v>
          </cell>
          <cell r="S17">
            <v>-1.1583686259652438E-2</v>
          </cell>
        </row>
        <row r="18">
          <cell r="A18">
            <v>2022</v>
          </cell>
          <cell r="D18">
            <v>-1.3506677902899722</v>
          </cell>
          <cell r="G18">
            <v>1.5317100274744755</v>
          </cell>
          <cell r="I18">
            <v>1.4161778327941965</v>
          </cell>
          <cell r="J18">
            <v>2.7078616474108363</v>
          </cell>
          <cell r="K18">
            <v>2424.9035099999996</v>
          </cell>
          <cell r="S18">
            <v>-7.937573329648806E-2</v>
          </cell>
        </row>
        <row r="19">
          <cell r="A19">
            <v>2023</v>
          </cell>
          <cell r="D19">
            <v>-0.32963622984616414</v>
          </cell>
          <cell r="G19">
            <v>2.2741935950735037</v>
          </cell>
          <cell r="I19">
            <v>1.6604193488596986</v>
          </cell>
          <cell r="J19">
            <v>2.6552104989006287</v>
          </cell>
          <cell r="K19">
            <v>1899.84699</v>
          </cell>
          <cell r="S19">
            <v>-1.47944736050288E-2</v>
          </cell>
        </row>
        <row r="20">
          <cell r="A20">
            <v>2024</v>
          </cell>
          <cell r="D20">
            <v>-0.13468880441517284</v>
          </cell>
          <cell r="G20">
            <v>2.8540128739235504</v>
          </cell>
          <cell r="I20">
            <v>1.876926790873723</v>
          </cell>
          <cell r="J20">
            <v>2.9672930873076986</v>
          </cell>
          <cell r="K20">
            <v>1581.48624</v>
          </cell>
          <cell r="S20">
            <v>9.4479236824730514E-2</v>
          </cell>
        </row>
        <row r="21">
          <cell r="A21">
            <v>2025</v>
          </cell>
          <cell r="D21">
            <v>-4.0459582116891823E-2</v>
          </cell>
          <cell r="G21">
            <v>2.9722982124778863</v>
          </cell>
          <cell r="I21">
            <v>1.9738771459153259</v>
          </cell>
          <cell r="J21">
            <v>3.4220996334388021</v>
          </cell>
          <cell r="K21">
            <v>1526.1036724999999</v>
          </cell>
          <cell r="S21">
            <v>0.20252116199687475</v>
          </cell>
        </row>
        <row r="22">
          <cell r="A22">
            <v>2026</v>
          </cell>
          <cell r="D22">
            <v>-1.9693584387533547</v>
          </cell>
          <cell r="G22">
            <v>7.7706902935291033</v>
          </cell>
          <cell r="I22">
            <v>4.1415080179632913</v>
          </cell>
          <cell r="J22">
            <v>-0.70740148299235361</v>
          </cell>
          <cell r="K22">
            <v>-1134.1121700000001</v>
          </cell>
          <cell r="S22">
            <v>1.3367492615725933</v>
          </cell>
        </row>
        <row r="23">
          <cell r="A23">
            <v>2027</v>
          </cell>
          <cell r="D23">
            <v>-11.150608705063082</v>
          </cell>
          <cell r="G23">
            <v>3.4603353220782784</v>
          </cell>
          <cell r="I23">
            <v>7.5558914141974132</v>
          </cell>
          <cell r="J23">
            <v>7.4466668765065913</v>
          </cell>
          <cell r="K23">
            <v>1234.1820724999998</v>
          </cell>
          <cell r="S23">
            <v>1.7610410000000001</v>
          </cell>
        </row>
        <row r="24">
          <cell r="A24">
            <v>2028</v>
          </cell>
          <cell r="D24">
            <v>-15.117370068091008</v>
          </cell>
          <cell r="G24">
            <v>0</v>
          </cell>
          <cell r="I24">
            <v>5.9633846947562796</v>
          </cell>
          <cell r="J24">
            <v>9.681546734296953</v>
          </cell>
          <cell r="K24">
            <v>2482.8441350000003</v>
          </cell>
          <cell r="S24">
            <v>1.7610410000000001</v>
          </cell>
        </row>
        <row r="25">
          <cell r="A25">
            <v>2029</v>
          </cell>
          <cell r="D25">
            <v>-14.312796781165794</v>
          </cell>
          <cell r="G25">
            <v>0</v>
          </cell>
          <cell r="I25">
            <v>2.1865254210711171</v>
          </cell>
          <cell r="J25">
            <v>5.5599378067750838</v>
          </cell>
          <cell r="K25">
            <v>2595.5112349999999</v>
          </cell>
          <cell r="S25">
            <v>1.7610410000000001</v>
          </cell>
        </row>
        <row r="27">
          <cell r="A27" t="str">
            <v>2012/13</v>
          </cell>
          <cell r="D27">
            <v>-1.5859345369409694</v>
          </cell>
          <cell r="G27">
            <v>3.0897791510129613</v>
          </cell>
          <cell r="I27">
            <v>2.6538215242226437</v>
          </cell>
          <cell r="J27">
            <v>0.23821112099469133</v>
          </cell>
          <cell r="K27">
            <v>2547.75</v>
          </cell>
          <cell r="S27">
            <v>0.5</v>
          </cell>
        </row>
        <row r="28">
          <cell r="A28" t="str">
            <v>2013/14</v>
          </cell>
          <cell r="D28">
            <v>-1.4751975923192329</v>
          </cell>
          <cell r="G28">
            <v>2.8847791287762492</v>
          </cell>
          <cell r="I28">
            <v>2.3043253489574145</v>
          </cell>
          <cell r="J28">
            <v>4.9783878302576579</v>
          </cell>
          <cell r="K28">
            <v>2391.75</v>
          </cell>
          <cell r="S28">
            <v>0.5</v>
          </cell>
        </row>
        <row r="29">
          <cell r="A29" t="str">
            <v>2014/15</v>
          </cell>
          <cell r="D29">
            <v>-0.54753443070308938</v>
          </cell>
          <cell r="G29">
            <v>1.9597457627118731</v>
          </cell>
          <cell r="I29">
            <v>1.0507485614952516</v>
          </cell>
          <cell r="J29">
            <v>0.92843609447592623</v>
          </cell>
          <cell r="K29">
            <v>1929.5</v>
          </cell>
          <cell r="S29">
            <v>0.5</v>
          </cell>
        </row>
        <row r="30">
          <cell r="A30" t="str">
            <v>2015/16</v>
          </cell>
          <cell r="D30">
            <v>-0.29669677731073429</v>
          </cell>
          <cell r="G30">
            <v>1.0779220779220777</v>
          </cell>
          <cell r="I30">
            <v>0.10134853561365453</v>
          </cell>
          <cell r="J30">
            <v>1.457086380792072</v>
          </cell>
          <cell r="K30">
            <v>1746</v>
          </cell>
          <cell r="S30">
            <v>0.5</v>
          </cell>
        </row>
        <row r="31">
          <cell r="A31" t="str">
            <v>2016/17</v>
          </cell>
          <cell r="D31">
            <v>-0.22940697178935876</v>
          </cell>
          <cell r="G31">
            <v>2.1424900102787969</v>
          </cell>
          <cell r="I31">
            <v>1.1074605590506881</v>
          </cell>
          <cell r="J31">
            <v>2.9081216515043584</v>
          </cell>
          <cell r="K31">
            <v>1593.25</v>
          </cell>
          <cell r="S31">
            <v>0.33557500000000001</v>
          </cell>
        </row>
        <row r="32">
          <cell r="A32" t="str">
            <v>2017/18</v>
          </cell>
          <cell r="D32">
            <v>7.5570762359444821E-2</v>
          </cell>
          <cell r="G32">
            <v>3.7422560469644539</v>
          </cell>
          <cell r="I32">
            <v>2.824915982960241</v>
          </cell>
          <cell r="J32">
            <v>2.5413884031314726</v>
          </cell>
          <cell r="K32">
            <v>1448.5</v>
          </cell>
          <cell r="S32">
            <v>0.35217500000000002</v>
          </cell>
        </row>
        <row r="33">
          <cell r="A33" t="str">
            <v>2018/19</v>
          </cell>
          <cell r="D33">
            <v>0.25772595176620783</v>
          </cell>
          <cell r="G33">
            <v>3.0555639767970044</v>
          </cell>
          <cell r="I33">
            <v>2.2675853187585693</v>
          </cell>
          <cell r="J33">
            <v>2.8168990380107672</v>
          </cell>
          <cell r="K33">
            <v>1350</v>
          </cell>
          <cell r="S33">
            <v>0.66505000000000003</v>
          </cell>
        </row>
        <row r="34">
          <cell r="A34" t="str">
            <v>2019/20</v>
          </cell>
          <cell r="D34">
            <v>5.0288944446985617E-2</v>
          </cell>
          <cell r="G34">
            <v>2.5884636593194843</v>
          </cell>
          <cell r="I34">
            <v>1.7392938670509173</v>
          </cell>
          <cell r="J34">
            <v>3.0078029336946921</v>
          </cell>
          <cell r="K34">
            <v>1322.5</v>
          </cell>
          <cell r="S34">
            <v>0.71542499999999998</v>
          </cell>
        </row>
        <row r="35">
          <cell r="A35" t="str">
            <v>2020/21</v>
          </cell>
          <cell r="D35">
            <v>-0.92776270729147958</v>
          </cell>
          <cell r="G35">
            <v>1.2613518371771049</v>
          </cell>
          <cell r="I35">
            <v>0.59978218481671064</v>
          </cell>
          <cell r="J35">
            <v>0.79720952979123183</v>
          </cell>
          <cell r="K35">
            <v>1665.0652049999999</v>
          </cell>
          <cell r="S35">
            <v>8.3834427481793344E-2</v>
          </cell>
        </row>
        <row r="36">
          <cell r="A36" t="str">
            <v>2021/22</v>
          </cell>
          <cell r="D36">
            <v>-2.6575530910612377</v>
          </cell>
          <cell r="G36">
            <v>2.0079288246777738</v>
          </cell>
          <cell r="I36">
            <v>1.5007065741881487</v>
          </cell>
          <cell r="J36">
            <v>1.5233368773015732</v>
          </cell>
          <cell r="K36">
            <v>2795.4818725</v>
          </cell>
          <cell r="S36">
            <v>-3.9806326571821211E-2</v>
          </cell>
        </row>
        <row r="37">
          <cell r="A37" t="str">
            <v>2022/23</v>
          </cell>
          <cell r="D37">
            <v>-0.96584688198229074</v>
          </cell>
          <cell r="G37">
            <v>1.69557974073129</v>
          </cell>
          <cell r="I37">
            <v>1.4665926106507632</v>
          </cell>
          <cell r="J37">
            <v>2.7572167580044216</v>
          </cell>
          <cell r="K37">
            <v>2289.0563950000001</v>
          </cell>
          <cell r="S37">
            <v>-7.2912035236223555E-2</v>
          </cell>
        </row>
        <row r="38">
          <cell r="A38" t="str">
            <v>2023/24</v>
          </cell>
          <cell r="D38">
            <v>-0.24083032749555588</v>
          </cell>
          <cell r="G38">
            <v>2.4170949146307796</v>
          </cell>
          <cell r="I38">
            <v>1.7218738307497539</v>
          </cell>
          <cell r="J38">
            <v>2.6546106641062606</v>
          </cell>
          <cell r="K38">
            <v>1786.9246950000002</v>
          </cell>
          <cell r="S38">
            <v>1.125854198622743E-2</v>
          </cell>
        </row>
        <row r="39">
          <cell r="A39" t="str">
            <v>2024/25</v>
          </cell>
          <cell r="D39">
            <v>-0.10835841619480924</v>
          </cell>
          <cell r="G39">
            <v>2.9475186485508731</v>
          </cell>
          <cell r="I39">
            <v>1.9105738890482504</v>
          </cell>
          <cell r="J39">
            <v>3.1155206360628851</v>
          </cell>
          <cell r="K39">
            <v>1552.37042</v>
          </cell>
          <cell r="S39">
            <v>0.12216635381908565</v>
          </cell>
        </row>
        <row r="40">
          <cell r="A40" t="str">
            <v>2025/26</v>
          </cell>
          <cell r="D40">
            <v>-2.37421114039571E-2</v>
          </cell>
          <cell r="G40">
            <v>2.9545162620889798</v>
          </cell>
          <cell r="I40">
            <v>1.9870854426094597</v>
          </cell>
          <cell r="J40">
            <v>3.459140852408038</v>
          </cell>
          <cell r="K40">
            <v>1527.5750775000001</v>
          </cell>
          <cell r="S40">
            <v>0.22515280575396779</v>
          </cell>
        </row>
        <row r="41">
          <cell r="A41" t="str">
            <v>2026/27</v>
          </cell>
          <cell r="D41">
            <v>-2.5765121856982653</v>
          </cell>
          <cell r="G41">
            <v>9.4879770513514252</v>
          </cell>
          <cell r="I41">
            <v>4.9335851525320162</v>
          </cell>
          <cell r="J41">
            <v>-2.3055563908270127</v>
          </cell>
          <cell r="K41">
            <v>-2115.9919575000004</v>
          </cell>
          <cell r="S41">
            <v>1.7135622499999998</v>
          </cell>
        </row>
        <row r="42">
          <cell r="A42" t="str">
            <v>2027/28</v>
          </cell>
          <cell r="D42">
            <v>-14.294984106368169</v>
          </cell>
          <cell r="G42">
            <v>1.105472214982739</v>
          </cell>
          <cell r="I42">
            <v>8.8873346612307955</v>
          </cell>
          <cell r="J42">
            <v>12.588729038375469</v>
          </cell>
          <cell r="K42">
            <v>2444.5850725</v>
          </cell>
          <cell r="S42">
            <v>1.7610410000000001</v>
          </cell>
        </row>
        <row r="43">
          <cell r="A43" t="str">
            <v>2028/29</v>
          </cell>
          <cell r="D43">
            <v>-15.07758632630093</v>
          </cell>
          <cell r="G43">
            <v>0</v>
          </cell>
          <cell r="I43">
            <v>4.0235003064282626</v>
          </cell>
          <cell r="J43">
            <v>6.9061946090280157</v>
          </cell>
          <cell r="K43">
            <v>2520.7650025000003</v>
          </cell>
          <cell r="S43">
            <v>1.7610410000000001</v>
          </cell>
        </row>
        <row r="44">
          <cell r="A44" t="str">
            <v>2029/30</v>
          </cell>
          <cell r="D44">
            <v>-13.935767720021063</v>
          </cell>
          <cell r="G44">
            <v>0</v>
          </cell>
          <cell r="I44">
            <v>2.1122309799474825</v>
          </cell>
          <cell r="J44">
            <v>5.7364484047183861</v>
          </cell>
          <cell r="K44">
            <v>2595.5109925000002</v>
          </cell>
          <cell r="S44">
            <v>1.7610410000000001</v>
          </cell>
        </row>
        <row r="46">
          <cell r="A46" t="str">
            <v>2012Q1</v>
          </cell>
          <cell r="D46">
            <v>-1.444696</v>
          </cell>
          <cell r="G46">
            <v>3.7384526558891684</v>
          </cell>
          <cell r="I46">
            <v>3.490237352108605</v>
          </cell>
          <cell r="J46">
            <v>0.41782731119290872</v>
          </cell>
          <cell r="K46">
            <v>2635</v>
          </cell>
          <cell r="S46">
            <v>0.5</v>
          </cell>
        </row>
        <row r="47">
          <cell r="A47" t="str">
            <v>2012Q2</v>
          </cell>
          <cell r="D47">
            <v>-1.9224049999999999</v>
          </cell>
          <cell r="G47">
            <v>3.1072644721907183</v>
          </cell>
          <cell r="I47">
            <v>2.7553595299197431</v>
          </cell>
          <cell r="J47">
            <v>0.90249162300752861</v>
          </cell>
          <cell r="K47">
            <v>2577</v>
          </cell>
          <cell r="S47">
            <v>0.5</v>
          </cell>
        </row>
        <row r="48">
          <cell r="A48" t="str">
            <v>2012Q3</v>
          </cell>
          <cell r="D48">
            <v>-1.2318499999999999</v>
          </cell>
          <cell r="G48">
            <v>2.9067306335543996</v>
          </cell>
          <cell r="I48">
            <v>2.4125619482387783</v>
          </cell>
          <cell r="J48">
            <v>0.3196244349556121</v>
          </cell>
          <cell r="K48">
            <v>2539</v>
          </cell>
          <cell r="S48">
            <v>0.5</v>
          </cell>
        </row>
        <row r="49">
          <cell r="A49" t="str">
            <v>2012Q4</v>
          </cell>
          <cell r="D49">
            <v>-1.662256</v>
          </cell>
          <cell r="G49">
            <v>3.0870233272803471</v>
          </cell>
          <cell r="I49">
            <v>2.6698619146150904</v>
          </cell>
          <cell r="J49">
            <v>-4.0804715125464242E-2</v>
          </cell>
          <cell r="K49">
            <v>2535</v>
          </cell>
          <cell r="S49">
            <v>0.5</v>
          </cell>
        </row>
        <row r="50">
          <cell r="A50" t="str">
            <v>2013Q1</v>
          </cell>
          <cell r="D50">
            <v>-1.5291129999999999</v>
          </cell>
          <cell r="G50">
            <v>3.2558786698204889</v>
          </cell>
          <cell r="I50">
            <v>2.7763653005186795</v>
          </cell>
          <cell r="J50">
            <v>-0.22466107413273706</v>
          </cell>
          <cell r="K50">
            <v>2540</v>
          </cell>
          <cell r="S50">
            <v>0.5</v>
          </cell>
        </row>
        <row r="51">
          <cell r="A51" t="str">
            <v>2013Q2</v>
          </cell>
          <cell r="D51">
            <v>-1.6399680000000001</v>
          </cell>
          <cell r="G51">
            <v>3.0961882482454905</v>
          </cell>
          <cell r="I51">
            <v>2.6793882243270062</v>
          </cell>
          <cell r="J51">
            <v>3.7118722539917215</v>
          </cell>
          <cell r="K51">
            <v>2515</v>
          </cell>
          <cell r="S51">
            <v>0.5</v>
          </cell>
        </row>
        <row r="52">
          <cell r="A52" t="str">
            <v>2013Q3</v>
          </cell>
          <cell r="D52">
            <v>-1.4620120000000001</v>
          </cell>
          <cell r="G52">
            <v>3.1948443713149643</v>
          </cell>
          <cell r="I52">
            <v>2.7088623402572232</v>
          </cell>
          <cell r="J52">
            <v>4.2296502211118359</v>
          </cell>
          <cell r="K52">
            <v>2483</v>
          </cell>
          <cell r="S52">
            <v>0.5</v>
          </cell>
        </row>
        <row r="53">
          <cell r="A53" t="str">
            <v>2013Q4</v>
          </cell>
          <cell r="D53">
            <v>-1.567375</v>
          </cell>
          <cell r="G53">
            <v>2.6287262872628725</v>
          </cell>
          <cell r="I53">
            <v>2.1027628967744016</v>
          </cell>
          <cell r="J53">
            <v>5.9641953905777312</v>
          </cell>
          <cell r="K53">
            <v>2357</v>
          </cell>
          <cell r="S53">
            <v>0.5</v>
          </cell>
        </row>
        <row r="54">
          <cell r="A54" t="str">
            <v>2014Q1</v>
          </cell>
          <cell r="D54">
            <v>-1.234769</v>
          </cell>
          <cell r="G54">
            <v>2.6276782104837526</v>
          </cell>
          <cell r="I54">
            <v>1.7391512041327273</v>
          </cell>
          <cell r="J54">
            <v>5.9912084258738174</v>
          </cell>
          <cell r="K54">
            <v>2212</v>
          </cell>
          <cell r="S54">
            <v>0.5</v>
          </cell>
        </row>
        <row r="55">
          <cell r="A55" t="str">
            <v>2014Q2</v>
          </cell>
          <cell r="D55">
            <v>-0.87899099999999997</v>
          </cell>
          <cell r="G55">
            <v>2.4959957287773671</v>
          </cell>
          <cell r="I55">
            <v>1.7205634260859082</v>
          </cell>
          <cell r="J55">
            <v>2.0903069513946049</v>
          </cell>
          <cell r="K55">
            <v>2061</v>
          </cell>
          <cell r="S55">
            <v>0.5</v>
          </cell>
        </row>
        <row r="56">
          <cell r="A56" t="str">
            <v>2014Q3</v>
          </cell>
          <cell r="D56">
            <v>-0.55956700000000004</v>
          </cell>
          <cell r="G56">
            <v>2.3917087430241901</v>
          </cell>
          <cell r="I56">
            <v>1.456000810578062</v>
          </cell>
          <cell r="J56">
            <v>0.99336060084880273</v>
          </cell>
          <cell r="K56">
            <v>1961</v>
          </cell>
          <cell r="S56">
            <v>0.5</v>
          </cell>
        </row>
        <row r="57">
          <cell r="A57" t="str">
            <v>2014Q4</v>
          </cell>
          <cell r="D57">
            <v>-0.255859</v>
          </cell>
          <cell r="G57">
            <v>1.9672564034856288</v>
          </cell>
          <cell r="I57">
            <v>0.93523199527349998</v>
          </cell>
          <cell r="J57">
            <v>1.4162156806607484E-3</v>
          </cell>
          <cell r="K57">
            <v>1870</v>
          </cell>
          <cell r="S57">
            <v>0.5</v>
          </cell>
        </row>
        <row r="58">
          <cell r="A58" t="str">
            <v>2015Q1</v>
          </cell>
          <cell r="D58">
            <v>-0.49816300000000002</v>
          </cell>
          <cell r="G58">
            <v>0.99789915966388421</v>
          </cell>
          <cell r="I58">
            <v>0.10061340640104</v>
          </cell>
          <cell r="J58">
            <v>0.65131811115353155</v>
          </cell>
          <cell r="K58">
            <v>1826</v>
          </cell>
          <cell r="S58">
            <v>0.5</v>
          </cell>
        </row>
        <row r="59">
          <cell r="A59" t="str">
            <v>2015Q2</v>
          </cell>
          <cell r="D59">
            <v>-0.26968599999999998</v>
          </cell>
          <cell r="G59">
            <v>0.97668967313451205</v>
          </cell>
          <cell r="I59">
            <v>-1.6651513789101013E-2</v>
          </cell>
          <cell r="J59">
            <v>1.3054779313859788</v>
          </cell>
          <cell r="K59">
            <v>1849</v>
          </cell>
          <cell r="S59">
            <v>0.5</v>
          </cell>
        </row>
        <row r="60">
          <cell r="A60" t="str">
            <v>2015Q3</v>
          </cell>
          <cell r="D60">
            <v>-0.27216400000000002</v>
          </cell>
          <cell r="G60">
            <v>0.96029068258500772</v>
          </cell>
          <cell r="I60">
            <v>9.6539234876180657E-3</v>
          </cell>
          <cell r="J60">
            <v>1.8733888085355144</v>
          </cell>
          <cell r="K60">
            <v>1760</v>
          </cell>
          <cell r="S60">
            <v>0.5</v>
          </cell>
        </row>
        <row r="61">
          <cell r="A61" t="str">
            <v>2015Q4</v>
          </cell>
          <cell r="D61">
            <v>-6.2382E-2</v>
          </cell>
          <cell r="G61">
            <v>0.98407354654925783</v>
          </cell>
          <cell r="I61">
            <v>6.7181056272436201E-2</v>
          </cell>
          <cell r="J61">
            <v>1.5079899628436921</v>
          </cell>
          <cell r="K61">
            <v>1688</v>
          </cell>
          <cell r="S61">
            <v>0.5</v>
          </cell>
        </row>
        <row r="62">
          <cell r="A62" t="str">
            <v>2016Q1</v>
          </cell>
          <cell r="D62">
            <v>-0.57999999999999996</v>
          </cell>
          <cell r="G62">
            <v>1.3910556422256581</v>
          </cell>
          <cell r="I62">
            <v>0.34676735763272681</v>
          </cell>
          <cell r="J62">
            <v>1.159486638914009</v>
          </cell>
          <cell r="K62">
            <v>1687</v>
          </cell>
          <cell r="S62">
            <v>0.5</v>
          </cell>
        </row>
        <row r="63">
          <cell r="A63" t="str">
            <v>2016Q2</v>
          </cell>
          <cell r="D63">
            <v>-0.5</v>
          </cell>
          <cell r="G63">
            <v>1.4444157854010875</v>
          </cell>
          <cell r="I63">
            <v>0.35140545527823086</v>
          </cell>
          <cell r="J63">
            <v>2.4240647963176043</v>
          </cell>
          <cell r="K63">
            <v>1643</v>
          </cell>
          <cell r="S63">
            <v>0.5</v>
          </cell>
        </row>
        <row r="64">
          <cell r="A64" t="str">
            <v>2016Q3</v>
          </cell>
          <cell r="D64">
            <v>-0.42</v>
          </cell>
          <cell r="G64">
            <v>1.8894601542416067</v>
          </cell>
          <cell r="I64">
            <v>0.72630440209706659</v>
          </cell>
          <cell r="J64">
            <v>3.235969193473931</v>
          </cell>
          <cell r="K64">
            <v>1618</v>
          </cell>
          <cell r="S64">
            <v>0.34229999999999999</v>
          </cell>
        </row>
        <row r="65">
          <cell r="A65" t="str">
            <v>2016Q4</v>
          </cell>
          <cell r="D65">
            <v>0</v>
          </cell>
          <cell r="G65">
            <v>2.2438774201820832</v>
          </cell>
          <cell r="I65">
            <v>1.2111060149826436</v>
          </cell>
          <cell r="J65">
            <v>3.3770070056637236</v>
          </cell>
          <cell r="K65">
            <v>1584.9999999999995</v>
          </cell>
          <cell r="S65">
            <v>0.25</v>
          </cell>
        </row>
        <row r="66">
          <cell r="A66" t="str">
            <v>2017Q1</v>
          </cell>
          <cell r="D66">
            <v>0</v>
          </cell>
          <cell r="G66">
            <v>2.9875623797922968</v>
          </cell>
          <cell r="I66">
            <v>2.1435296788712144</v>
          </cell>
          <cell r="J66">
            <v>2.5988585978841128</v>
          </cell>
          <cell r="K66">
            <v>1527</v>
          </cell>
          <cell r="S66">
            <v>0.25</v>
          </cell>
        </row>
        <row r="67">
          <cell r="A67" t="str">
            <v>2017Q2</v>
          </cell>
          <cell r="D67">
            <v>1.7722768E-2</v>
          </cell>
          <cell r="G67">
            <v>3.5596235697940681</v>
          </cell>
          <cell r="I67">
            <v>2.7429815651988987</v>
          </cell>
          <cell r="J67">
            <v>2.1140293437691415</v>
          </cell>
          <cell r="K67">
            <v>1485</v>
          </cell>
          <cell r="S67">
            <v>0.25</v>
          </cell>
        </row>
        <row r="68">
          <cell r="A68" t="str">
            <v>2017Q3</v>
          </cell>
          <cell r="D68">
            <v>6.4124995000000004E-2</v>
          </cell>
          <cell r="G68">
            <v>3.7845337454270433</v>
          </cell>
          <cell r="I68">
            <v>2.816854864560292</v>
          </cell>
          <cell r="J68">
            <v>2.4275482360269773</v>
          </cell>
          <cell r="K68">
            <v>1429</v>
          </cell>
          <cell r="S68">
            <v>0.25</v>
          </cell>
        </row>
        <row r="69">
          <cell r="A69" t="str">
            <v>2017Q4</v>
          </cell>
          <cell r="D69">
            <v>0.15</v>
          </cell>
          <cell r="G69">
            <v>3.9879608728367044</v>
          </cell>
          <cell r="I69">
            <v>3.0217452696978064</v>
          </cell>
          <cell r="J69">
            <v>2.6891221717799896</v>
          </cell>
          <cell r="K69">
            <v>1463</v>
          </cell>
          <cell r="S69">
            <v>0.40870000000000001</v>
          </cell>
        </row>
        <row r="70">
          <cell r="A70" t="str">
            <v>2018Q1</v>
          </cell>
          <cell r="D70">
            <v>7.0000000000000021E-2</v>
          </cell>
          <cell r="G70">
            <v>3.6354584208608598</v>
          </cell>
          <cell r="I70">
            <v>2.7176506736923622</v>
          </cell>
          <cell r="J70">
            <v>2.9188092187446557</v>
          </cell>
          <cell r="K70">
            <v>1417</v>
          </cell>
          <cell r="S70">
            <v>0.5</v>
          </cell>
        </row>
        <row r="71">
          <cell r="A71" t="str">
            <v>2018Q2</v>
          </cell>
          <cell r="D71">
            <v>0.17</v>
          </cell>
          <cell r="G71">
            <v>3.3513380841533547</v>
          </cell>
          <cell r="I71">
            <v>2.4164733703342822</v>
          </cell>
          <cell r="J71">
            <v>2.7569083714765297</v>
          </cell>
          <cell r="K71">
            <v>1362</v>
          </cell>
          <cell r="S71">
            <v>0.5</v>
          </cell>
        </row>
        <row r="72">
          <cell r="A72" t="str">
            <v>2018Q3</v>
          </cell>
          <cell r="D72">
            <v>0.32</v>
          </cell>
          <cell r="G72">
            <v>3.3183420485211279</v>
          </cell>
          <cell r="I72">
            <v>2.5153391979584327</v>
          </cell>
          <cell r="J72">
            <v>2.8142711092741912</v>
          </cell>
          <cell r="K72">
            <v>1377</v>
          </cell>
          <cell r="S72">
            <v>0.66020000000000001</v>
          </cell>
        </row>
        <row r="73">
          <cell r="A73" t="str">
            <v>2018Q4</v>
          </cell>
          <cell r="D73">
            <v>0.2</v>
          </cell>
          <cell r="G73">
            <v>3.0752532561505008</v>
          </cell>
          <cell r="I73">
            <v>2.2682068543451672</v>
          </cell>
          <cell r="J73">
            <v>3.0462787435487026</v>
          </cell>
          <cell r="K73">
            <v>1363</v>
          </cell>
          <cell r="S73">
            <v>0.75</v>
          </cell>
        </row>
        <row r="74">
          <cell r="A74" t="str">
            <v>2019Q1</v>
          </cell>
          <cell r="D74">
            <v>0.34</v>
          </cell>
          <cell r="G74">
            <v>2.4867851964358811</v>
          </cell>
          <cell r="I74">
            <v>1.8750000000000044</v>
          </cell>
          <cell r="J74">
            <v>2.6568761356227988</v>
          </cell>
          <cell r="K74">
            <v>1298</v>
          </cell>
          <cell r="S74">
            <v>0.75</v>
          </cell>
        </row>
        <row r="75">
          <cell r="A75" t="str">
            <v>2019Q2</v>
          </cell>
          <cell r="D75">
            <v>0.1</v>
          </cell>
          <cell r="G75">
            <v>2.9813518267981287</v>
          </cell>
          <cell r="I75">
            <v>2.0478074076877739</v>
          </cell>
          <cell r="J75">
            <v>3.3766618823063199</v>
          </cell>
          <cell r="K75">
            <v>1329</v>
          </cell>
          <cell r="S75">
            <v>0.75</v>
          </cell>
        </row>
        <row r="76">
          <cell r="A76" t="str">
            <v>2019Q3</v>
          </cell>
          <cell r="D76">
            <v>0.1</v>
          </cell>
          <cell r="G76">
            <v>2.6117647089550333</v>
          </cell>
          <cell r="I76">
            <v>1.8328489420204042</v>
          </cell>
          <cell r="J76">
            <v>3.3547343270580177</v>
          </cell>
          <cell r="K76">
            <v>1306</v>
          </cell>
          <cell r="S76">
            <v>0.75</v>
          </cell>
        </row>
        <row r="77">
          <cell r="A77" t="str">
            <v>2019Q4</v>
          </cell>
          <cell r="D77">
            <v>0</v>
          </cell>
          <cell r="G77">
            <v>2.1762021762022021</v>
          </cell>
          <cell r="I77">
            <v>1.4134595005672601</v>
          </cell>
          <cell r="J77">
            <v>2.8136020362135694</v>
          </cell>
          <cell r="K77">
            <v>1290</v>
          </cell>
          <cell r="S77">
            <v>0.75</v>
          </cell>
        </row>
        <row r="78">
          <cell r="A78" t="str">
            <v>2020Q1</v>
          </cell>
          <cell r="D78">
            <v>0</v>
          </cell>
          <cell r="G78">
            <v>2.5905518666152316</v>
          </cell>
          <cell r="I78">
            <v>1.6671248110154524</v>
          </cell>
          <cell r="J78">
            <v>2.5018318443476018</v>
          </cell>
          <cell r="K78">
            <v>1365</v>
          </cell>
          <cell r="S78">
            <v>0.61170000000000002</v>
          </cell>
        </row>
        <row r="79">
          <cell r="A79" t="str">
            <v>2020Q2</v>
          </cell>
          <cell r="D79">
            <v>0</v>
          </cell>
          <cell r="G79">
            <v>1.211072664359869</v>
          </cell>
          <cell r="I79">
            <v>0.61512021118097504</v>
          </cell>
          <cell r="J79">
            <v>-1.68270078174374</v>
          </cell>
          <cell r="K79">
            <v>1381</v>
          </cell>
          <cell r="S79">
            <v>0.1</v>
          </cell>
        </row>
        <row r="80">
          <cell r="A80" t="str">
            <v>2020Q3</v>
          </cell>
          <cell r="D80">
            <v>-1.17104769</v>
          </cell>
          <cell r="G80">
            <v>1.1006649863571027</v>
          </cell>
          <cell r="I80">
            <v>0.59666936573858909</v>
          </cell>
          <cell r="J80">
            <v>0.977985047068608</v>
          </cell>
          <cell r="K80">
            <v>1624</v>
          </cell>
          <cell r="S80">
            <v>0.1</v>
          </cell>
        </row>
        <row r="81">
          <cell r="A81" t="str">
            <v>2020Q4</v>
          </cell>
          <cell r="D81">
            <v>-1.13539108</v>
          </cell>
          <cell r="G81">
            <v>1.1336310546203876</v>
          </cell>
          <cell r="I81">
            <v>0.53353166614931169</v>
          </cell>
          <cell r="J81">
            <v>3.3534707849064649</v>
          </cell>
          <cell r="K81">
            <v>1741.6957199999999</v>
          </cell>
          <cell r="S81">
            <v>0.1</v>
          </cell>
        </row>
        <row r="82">
          <cell r="A82" t="str">
            <v>2021Q1</v>
          </cell>
          <cell r="D82">
            <v>-1.2796982400000001</v>
          </cell>
          <cell r="G82">
            <v>1.5987394899436902</v>
          </cell>
          <cell r="I82">
            <v>0.65387493782018691</v>
          </cell>
          <cell r="J82">
            <v>0.50814984641671668</v>
          </cell>
          <cell r="K82">
            <v>1913.5651</v>
          </cell>
          <cell r="S82">
            <v>3.5337709927173361E-2</v>
          </cell>
        </row>
        <row r="83">
          <cell r="A83" t="str">
            <v>2021Q2</v>
          </cell>
          <cell r="D83">
            <v>-3.2525657200000002</v>
          </cell>
          <cell r="G83">
            <v>2.7489169230769051</v>
          </cell>
          <cell r="I83">
            <v>1.7443062056750502</v>
          </cell>
          <cell r="J83">
            <v>3.9976644925650895</v>
          </cell>
          <cell r="K83">
            <v>2976.5552600000001</v>
          </cell>
          <cell r="S83">
            <v>4.143690975355916E-3</v>
          </cell>
        </row>
        <row r="84">
          <cell r="A84" t="str">
            <v>2021Q3</v>
          </cell>
          <cell r="D84">
            <v>-2.9272690300000002</v>
          </cell>
          <cell r="G84">
            <v>2.3280411684373448</v>
          </cell>
          <cell r="I84">
            <v>1.6071535568067175</v>
          </cell>
          <cell r="J84">
            <v>0.86014764704251956</v>
          </cell>
          <cell r="K84">
            <v>2845.47984</v>
          </cell>
          <cell r="S84">
            <v>-2.9124177433198551E-2</v>
          </cell>
        </row>
        <row r="85">
          <cell r="A85" t="str">
            <v>2021Q4</v>
          </cell>
          <cell r="D85">
            <v>-2.4169977199999999</v>
          </cell>
          <cell r="G85">
            <v>1.5606528532608577</v>
          </cell>
          <cell r="I85">
            <v>1.2902628847727415</v>
          </cell>
          <cell r="J85">
            <v>-1.1118241098087456</v>
          </cell>
          <cell r="K85">
            <v>2724.4997499999999</v>
          </cell>
          <cell r="S85">
            <v>-5.669196850794047E-2</v>
          </cell>
        </row>
        <row r="86">
          <cell r="A86" t="str">
            <v>2022Q1</v>
          </cell>
          <cell r="D86">
            <v>-2.0805093700000001</v>
          </cell>
          <cell r="G86">
            <v>1.4034948195849495</v>
          </cell>
          <cell r="I86">
            <v>1.3626285746670685</v>
          </cell>
          <cell r="J86">
            <v>2.4965569935667453</v>
          </cell>
          <cell r="K86">
            <v>2635.39264</v>
          </cell>
          <cell r="S86">
            <v>-7.7552851321501748E-2</v>
          </cell>
        </row>
        <row r="87">
          <cell r="A87" t="str">
            <v>2022Q2</v>
          </cell>
          <cell r="D87">
            <v>-1.28249765</v>
          </cell>
          <cell r="G87">
            <v>1.2881980776892288</v>
          </cell>
          <cell r="I87">
            <v>1.3485542301848508</v>
          </cell>
          <cell r="J87">
            <v>2.7864328588755871</v>
          </cell>
          <cell r="K87">
            <v>2500.37012</v>
          </cell>
          <cell r="S87">
            <v>-8.62059226045927E-2</v>
          </cell>
        </row>
        <row r="88">
          <cell r="A88" t="str">
            <v>2022Q3</v>
          </cell>
          <cell r="D88">
            <v>-1.19172251</v>
          </cell>
          <cell r="G88">
            <v>1.5483906836225803</v>
          </cell>
          <cell r="I88">
            <v>1.4090052725551194</v>
          </cell>
          <cell r="J88">
            <v>2.7671564060562703</v>
          </cell>
          <cell r="K88">
            <v>2336.6901899999998</v>
          </cell>
          <cell r="S88">
            <v>-8.3133938395548224E-2</v>
          </cell>
        </row>
        <row r="89">
          <cell r="A89" t="str">
            <v>2022Q4</v>
          </cell>
          <cell r="D89">
            <v>-0.86032001499999999</v>
          </cell>
          <cell r="G89">
            <v>1.88680254325162</v>
          </cell>
          <cell r="I89">
            <v>1.5439018658657044</v>
          </cell>
          <cell r="J89">
            <v>2.7481446000719334</v>
          </cell>
          <cell r="K89">
            <v>2227.1610900000001</v>
          </cell>
          <cell r="S89">
            <v>-7.0610220864309584E-2</v>
          </cell>
        </row>
        <row r="90">
          <cell r="A90" t="str">
            <v>2023Q1</v>
          </cell>
          <cell r="D90">
            <v>-0.53491859900000005</v>
          </cell>
          <cell r="G90">
            <v>2.0600064524798567</v>
          </cell>
          <cell r="I90">
            <v>1.5647534592988954</v>
          </cell>
          <cell r="J90">
            <v>2.7293924188145136</v>
          </cell>
          <cell r="K90">
            <v>2092.0041799999999</v>
          </cell>
          <cell r="S90">
            <v>-5.1698059080443698E-2</v>
          </cell>
        </row>
        <row r="91">
          <cell r="A91" t="str">
            <v>2023Q2</v>
          </cell>
          <cell r="D91">
            <v>-0.334373113</v>
          </cell>
          <cell r="G91">
            <v>2.1982014252125204</v>
          </cell>
          <cell r="I91">
            <v>1.6183659500884628</v>
          </cell>
          <cell r="J91">
            <v>2.7108947041018183</v>
          </cell>
          <cell r="K91">
            <v>1936.66552</v>
          </cell>
          <cell r="S91">
            <v>-2.8779519666007308E-2</v>
          </cell>
        </row>
        <row r="92">
          <cell r="A92" t="str">
            <v>2023Q3</v>
          </cell>
          <cell r="D92">
            <v>-0.24096478900000001</v>
          </cell>
          <cell r="G92">
            <v>2.3428972389474723</v>
          </cell>
          <cell r="I92">
            <v>1.6960864540954246</v>
          </cell>
          <cell r="J92">
            <v>2.6510117420781132</v>
          </cell>
          <cell r="K92">
            <v>1827.8508999999999</v>
          </cell>
          <cell r="S92">
            <v>-3.0718892279124198E-3</v>
          </cell>
        </row>
        <row r="93">
          <cell r="A93" t="str">
            <v>2023Q4</v>
          </cell>
          <cell r="D93">
            <v>-0.21047479299999999</v>
          </cell>
          <cell r="G93">
            <v>2.4925658900870618</v>
          </cell>
          <cell r="I93">
            <v>1.7610996794611866</v>
          </cell>
          <cell r="J93">
            <v>2.535614941615183</v>
          </cell>
          <cell r="K93">
            <v>1742.86736</v>
          </cell>
          <cell r="S93">
            <v>2.4371573554248228E-2</v>
          </cell>
        </row>
        <row r="94">
          <cell r="A94" t="str">
            <v>2024Q1</v>
          </cell>
          <cell r="D94">
            <v>-0.178495036</v>
          </cell>
          <cell r="G94">
            <v>2.6332493265964318</v>
          </cell>
          <cell r="I94">
            <v>1.8114982433360183</v>
          </cell>
          <cell r="J94">
            <v>2.7253269420019599</v>
          </cell>
          <cell r="K94">
            <v>1640.3150000000001</v>
          </cell>
          <cell r="S94">
            <v>5.2514003284581223E-2</v>
          </cell>
        </row>
        <row r="95">
          <cell r="A95" t="str">
            <v>2024Q2</v>
          </cell>
          <cell r="D95">
            <v>-0.14401012999999999</v>
          </cell>
          <cell r="G95">
            <v>2.8202998220542064</v>
          </cell>
          <cell r="I95">
            <v>1.8610181769126433</v>
          </cell>
          <cell r="J95">
            <v>2.8244360320831996</v>
          </cell>
          <cell r="K95">
            <v>1596.45489</v>
          </cell>
          <cell r="S95">
            <v>8.0653986818752479E-2</v>
          </cell>
        </row>
        <row r="96">
          <cell r="A96" t="str">
            <v>2024Q3</v>
          </cell>
          <cell r="D96">
            <v>-0.119718176</v>
          </cell>
          <cell r="G96">
            <v>2.9573078555151566</v>
          </cell>
          <cell r="I96">
            <v>1.9051708432138659</v>
          </cell>
          <cell r="J96">
            <v>2.9952207478455062</v>
          </cell>
          <cell r="K96">
            <v>1556.09735</v>
          </cell>
          <cell r="S96">
            <v>0.10858380615545821</v>
          </cell>
        </row>
        <row r="97">
          <cell r="A97" t="str">
            <v>2024Q4</v>
          </cell>
          <cell r="D97">
            <v>-9.7081234000000002E-2</v>
          </cell>
          <cell r="G97">
            <v>3.0010788354961626</v>
          </cell>
          <cell r="I97">
            <v>1.9289810298087628</v>
          </cell>
          <cell r="J97">
            <v>3.3253271521321182</v>
          </cell>
          <cell r="K97">
            <v>1533.07772</v>
          </cell>
          <cell r="S97">
            <v>0.13616515104013016</v>
          </cell>
        </row>
        <row r="98">
          <cell r="A98" t="str">
            <v>2025Q1</v>
          </cell>
          <cell r="D98">
            <v>-7.3118744999999999E-2</v>
          </cell>
          <cell r="G98">
            <v>3.0103952061535599</v>
          </cell>
          <cell r="I98">
            <v>1.9468330720027849</v>
          </cell>
          <cell r="J98">
            <v>3.3183945889006639</v>
          </cell>
          <cell r="K98">
            <v>1523.8517199999999</v>
          </cell>
          <cell r="S98">
            <v>0.16326247126200177</v>
          </cell>
        </row>
        <row r="99">
          <cell r="A99" t="str">
            <v>2025Q2</v>
          </cell>
          <cell r="D99">
            <v>-4.7740724999999998E-2</v>
          </cell>
          <cell r="G99">
            <v>2.9712478631292338</v>
          </cell>
          <cell r="I99">
            <v>1.9653123503748704</v>
          </cell>
          <cell r="J99">
            <v>3.4413742370642542</v>
          </cell>
          <cell r="K99">
            <v>1525.3809900000001</v>
          </cell>
          <cell r="S99">
            <v>0.18979850352255737</v>
          </cell>
        </row>
        <row r="100">
          <cell r="A100" t="str">
            <v>2025Q3</v>
          </cell>
          <cell r="D100">
            <v>-3.025914E-2</v>
          </cell>
          <cell r="G100">
            <v>2.956272733892451</v>
          </cell>
          <cell r="I100">
            <v>1.9828919671025513</v>
          </cell>
          <cell r="J100">
            <v>3.4744785156406888</v>
          </cell>
          <cell r="K100">
            <v>1526.8665800000001</v>
          </cell>
          <cell r="S100">
            <v>0.21578347144981536</v>
          </cell>
        </row>
        <row r="101">
          <cell r="A101" t="str">
            <v>2025Q4</v>
          </cell>
          <cell r="D101">
            <v>-1.1152156E-2</v>
          </cell>
          <cell r="G101">
            <v>2.9520854538149788</v>
          </cell>
          <cell r="I101">
            <v>2.0000000000000018</v>
          </cell>
          <cell r="J101">
            <v>3.4561750629725552</v>
          </cell>
          <cell r="K101">
            <v>1528.3154</v>
          </cell>
          <cell r="S101">
            <v>0.24124020175312452</v>
          </cell>
        </row>
        <row r="102">
          <cell r="A102" t="str">
            <v>2026Q1</v>
          </cell>
          <cell r="D102">
            <v>-6.1207589999999999E-3</v>
          </cell>
          <cell r="G102">
            <v>2.9386804539535127</v>
          </cell>
          <cell r="I102">
            <v>2.0000000000000018</v>
          </cell>
          <cell r="J102">
            <v>3.466899171293214</v>
          </cell>
          <cell r="K102">
            <v>1529.7373399999999</v>
          </cell>
          <cell r="S102">
            <v>0.25378904629037391</v>
          </cell>
        </row>
        <row r="103">
          <cell r="A103" t="str">
            <v>2026Q2</v>
          </cell>
          <cell r="D103">
            <v>-2.7202594900000001</v>
          </cell>
          <cell r="G103">
            <v>8.9704912122864364</v>
          </cell>
          <cell r="I103">
            <v>4.7641513742401997</v>
          </cell>
          <cell r="J103">
            <v>-1.3023505584680684</v>
          </cell>
          <cell r="K103">
            <v>-1833.0426199999999</v>
          </cell>
          <cell r="S103">
            <v>1.6643269999999999</v>
          </cell>
        </row>
        <row r="104">
          <cell r="A104" t="str">
            <v>2026Q3</v>
          </cell>
          <cell r="D104">
            <v>-2.62064334</v>
          </cell>
          <cell r="G104">
            <v>9.1456320164259974</v>
          </cell>
          <cell r="I104">
            <v>4.5830558828003909</v>
          </cell>
          <cell r="J104">
            <v>-1.9110510533158154</v>
          </cell>
          <cell r="K104">
            <v>-2022.16319</v>
          </cell>
          <cell r="S104">
            <v>1.6980059999999999</v>
          </cell>
        </row>
        <row r="105">
          <cell r="A105" t="str">
            <v>2026Q4</v>
          </cell>
          <cell r="D105">
            <v>-2.5261400900000006</v>
          </cell>
          <cell r="G105">
            <v>9.9340134818155068</v>
          </cell>
          <cell r="I105">
            <v>5.186428706587809</v>
          </cell>
          <cell r="J105">
            <v>-2.6843200901033759</v>
          </cell>
          <cell r="K105">
            <v>-2210.9802100000006</v>
          </cell>
          <cell r="S105">
            <v>1.7308749999999999</v>
          </cell>
        </row>
        <row r="106">
          <cell r="A106" t="str">
            <v>2027Q1</v>
          </cell>
          <cell r="D106">
            <v>-2.4411197100000006</v>
          </cell>
          <cell r="G106">
            <v>9.8959827760404018</v>
          </cell>
          <cell r="I106">
            <v>5.1989425060423144</v>
          </cell>
          <cell r="J106">
            <v>-3.3005959264388429</v>
          </cell>
          <cell r="K106">
            <v>-2397.78181</v>
          </cell>
          <cell r="S106">
            <v>1.7610410000000001</v>
          </cell>
        </row>
        <row r="107">
          <cell r="A107" t="str">
            <v>2027Q2</v>
          </cell>
          <cell r="D107">
            <v>-12.820099900000001</v>
          </cell>
          <cell r="G107">
            <v>2.2123710479858394</v>
          </cell>
          <cell r="I107">
            <v>6.4173546359811207</v>
          </cell>
          <cell r="J107">
            <v>9.0483057002784371</v>
          </cell>
          <cell r="K107">
            <v>2454.2863000000002</v>
          </cell>
          <cell r="S107">
            <v>1.7610410000000001</v>
          </cell>
        </row>
        <row r="108">
          <cell r="A108" t="str">
            <v>2027Q3</v>
          </cell>
          <cell r="D108">
            <v>-14.2805787</v>
          </cell>
          <cell r="G108">
            <v>1.4429410682612165</v>
          </cell>
          <cell r="I108">
            <v>8.5475633931523909</v>
          </cell>
          <cell r="J108">
            <v>11.406624026471635</v>
          </cell>
          <cell r="K108">
            <v>2438.8712799999994</v>
          </cell>
          <cell r="S108">
            <v>1.7610410000000001</v>
          </cell>
        </row>
        <row r="109">
          <cell r="A109" t="str">
            <v>2027Q4</v>
          </cell>
          <cell r="D109">
            <v>-15.0606366</v>
          </cell>
          <cell r="G109">
            <v>0.79287661049687319</v>
          </cell>
          <cell r="I109">
            <v>9.94643551956651</v>
          </cell>
          <cell r="J109">
            <v>13.91745342091526</v>
          </cell>
          <cell r="K109">
            <v>2441.3525199999999</v>
          </cell>
          <cell r="S109">
            <v>1.7610410000000001</v>
          </cell>
        </row>
        <row r="110">
          <cell r="A110" t="str">
            <v>2028Q1</v>
          </cell>
          <cell r="D110">
            <v>-15.018621400000001</v>
          </cell>
          <cell r="G110">
            <v>0</v>
          </cell>
          <cell r="I110">
            <v>10.608720860212539</v>
          </cell>
          <cell r="J110">
            <v>15.971098048023125</v>
          </cell>
          <cell r="K110">
            <v>2443.8301900000001</v>
          </cell>
          <cell r="S110">
            <v>1.7610410000000001</v>
          </cell>
        </row>
        <row r="111">
          <cell r="A111" t="str">
            <v>2028Q2</v>
          </cell>
          <cell r="D111">
            <v>-15.249806</v>
          </cell>
          <cell r="G111">
            <v>0</v>
          </cell>
          <cell r="I111">
            <v>6.2478141839120482</v>
          </cell>
          <cell r="J111">
            <v>8.5384772326061675</v>
          </cell>
          <cell r="K111">
            <v>2446.3112700000001</v>
          </cell>
          <cell r="S111">
            <v>1.7610410000000001</v>
          </cell>
        </row>
        <row r="112">
          <cell r="A112" t="str">
            <v>2028Q3</v>
          </cell>
          <cell r="D112">
            <v>-15.168946699999999</v>
          </cell>
          <cell r="G112">
            <v>0</v>
          </cell>
          <cell r="I112">
            <v>4.4021706573162289</v>
          </cell>
          <cell r="J112">
            <v>7.390127797896473</v>
          </cell>
          <cell r="K112">
            <v>2495.75128</v>
          </cell>
          <cell r="S112">
            <v>1.7610410000000001</v>
          </cell>
        </row>
        <row r="113">
          <cell r="A113" t="str">
            <v>2028Q4</v>
          </cell>
          <cell r="D113">
            <v>-15.0321064</v>
          </cell>
          <cell r="G113">
            <v>0</v>
          </cell>
          <cell r="I113">
            <v>2.9838600394261228</v>
          </cell>
          <cell r="J113">
            <v>6.2923601653746219</v>
          </cell>
          <cell r="K113">
            <v>2545.4838</v>
          </cell>
          <cell r="S113">
            <v>1.7610410000000001</v>
          </cell>
        </row>
        <row r="114">
          <cell r="A114" t="str">
            <v>2029Q1</v>
          </cell>
          <cell r="D114">
            <v>-14.8594864</v>
          </cell>
          <cell r="G114">
            <v>0</v>
          </cell>
          <cell r="I114">
            <v>2.5709790049820658</v>
          </cell>
          <cell r="J114">
            <v>5.5168831329821533</v>
          </cell>
          <cell r="K114">
            <v>2595.5136600000001</v>
          </cell>
          <cell r="S114">
            <v>1.7610410000000001</v>
          </cell>
        </row>
        <row r="115">
          <cell r="A115" t="str">
            <v>2029Q2</v>
          </cell>
          <cell r="D115">
            <v>-14.5001333</v>
          </cell>
          <cell r="G115">
            <v>0</v>
          </cell>
          <cell r="I115">
            <v>2.0151798794061815</v>
          </cell>
          <cell r="J115">
            <v>5.3360965257146953</v>
          </cell>
          <cell r="K115">
            <v>2595.5095200000001</v>
          </cell>
          <cell r="S115">
            <v>1.7610410000000001</v>
          </cell>
        </row>
        <row r="116">
          <cell r="A116" t="str">
            <v>2029Q3</v>
          </cell>
          <cell r="D116">
            <v>-14.1500919</v>
          </cell>
          <cell r="G116">
            <v>0</v>
          </cell>
          <cell r="I116">
            <v>2.0539257475322481</v>
          </cell>
          <cell r="J116">
            <v>5.5432622525740438</v>
          </cell>
          <cell r="K116">
            <v>2595.51082</v>
          </cell>
          <cell r="S116">
            <v>1.7610410000000001</v>
          </cell>
        </row>
        <row r="117">
          <cell r="A117" t="str">
            <v>2029Q4</v>
          </cell>
          <cell r="D117">
            <v>-13.741475700000001</v>
          </cell>
          <cell r="G117">
            <v>0</v>
          </cell>
          <cell r="I117">
            <v>2.1112671242822456</v>
          </cell>
          <cell r="J117">
            <v>5.835953129696847</v>
          </cell>
          <cell r="K117">
            <v>2595.5109400000001</v>
          </cell>
          <cell r="S117">
            <v>1.7610410000000001</v>
          </cell>
        </row>
        <row r="118">
          <cell r="A118" t="str">
            <v>2030Q1</v>
          </cell>
          <cell r="D118">
            <v>-13.3513701</v>
          </cell>
          <cell r="G118">
            <v>0</v>
          </cell>
          <cell r="I118">
            <v>2.2664560020266844</v>
          </cell>
          <cell r="J118">
            <v>6.2118971319513383</v>
          </cell>
          <cell r="K118">
            <v>2595.51269</v>
          </cell>
          <cell r="S118">
            <v>1.7610410000000001</v>
          </cell>
        </row>
      </sheetData>
      <sheetData sheetId="2">
        <row r="1">
          <cell r="A1" t="str">
            <v>TABLE 2: SUMMARY OF GDP EXPENDITURE COMPONENTS</v>
          </cell>
        </row>
        <row r="2">
          <cell r="A2" t="str">
            <v>£ MILLION CHAIN-LINKED VOLUMES, SEASONALLY ADJUSTED</v>
          </cell>
        </row>
        <row r="3">
          <cell r="B3">
            <v>1</v>
          </cell>
        </row>
        <row r="4">
          <cell r="B4" t="str">
            <v>PRIVATE</v>
          </cell>
        </row>
        <row r="5">
          <cell r="B5" t="str">
            <v>CONS</v>
          </cell>
        </row>
        <row r="7">
          <cell r="B7" t="str">
            <v>C</v>
          </cell>
        </row>
        <row r="8">
          <cell r="A8" t="str">
            <v>2012</v>
          </cell>
          <cell r="B8">
            <v>1207372</v>
          </cell>
        </row>
        <row r="9">
          <cell r="A9" t="str">
            <v>2013</v>
          </cell>
          <cell r="B9">
            <v>1239204</v>
          </cell>
        </row>
        <row r="10">
          <cell r="A10">
            <v>2014</v>
          </cell>
          <cell r="B10">
            <v>1268221</v>
          </cell>
        </row>
        <row r="11">
          <cell r="A11">
            <v>2015</v>
          </cell>
          <cell r="B11">
            <v>1306388</v>
          </cell>
        </row>
        <row r="12">
          <cell r="A12">
            <v>2016</v>
          </cell>
          <cell r="B12">
            <v>1350928</v>
          </cell>
        </row>
        <row r="13">
          <cell r="A13">
            <v>2017</v>
          </cell>
          <cell r="B13">
            <v>1366215</v>
          </cell>
        </row>
        <row r="14">
          <cell r="A14">
            <v>2018</v>
          </cell>
          <cell r="B14">
            <v>1385691</v>
          </cell>
        </row>
        <row r="15">
          <cell r="A15">
            <v>2019</v>
          </cell>
          <cell r="B15">
            <v>1400936</v>
          </cell>
        </row>
        <row r="16">
          <cell r="A16">
            <v>2020</v>
          </cell>
          <cell r="B16">
            <v>1231778</v>
          </cell>
        </row>
        <row r="17">
          <cell r="A17">
            <v>2021</v>
          </cell>
          <cell r="B17">
            <v>1245801.3</v>
          </cell>
        </row>
        <row r="18">
          <cell r="A18">
            <v>2022</v>
          </cell>
          <cell r="B18">
            <v>1396348.2859999998</v>
          </cell>
        </row>
        <row r="19">
          <cell r="A19">
            <v>2023</v>
          </cell>
          <cell r="B19">
            <v>1432180.5649999999</v>
          </cell>
        </row>
        <row r="20">
          <cell r="A20">
            <v>2024</v>
          </cell>
          <cell r="B20">
            <v>1448364.577</v>
          </cell>
        </row>
        <row r="21">
          <cell r="A21">
            <v>2025</v>
          </cell>
          <cell r="B21">
            <v>1467725.976</v>
          </cell>
        </row>
        <row r="22">
          <cell r="A22">
            <v>2026</v>
          </cell>
          <cell r="B22">
            <v>1476312.946</v>
          </cell>
        </row>
        <row r="23">
          <cell r="A23">
            <v>2027</v>
          </cell>
          <cell r="B23">
            <v>1321359.6629999999</v>
          </cell>
        </row>
        <row r="24">
          <cell r="A24">
            <v>2028</v>
          </cell>
          <cell r="B24">
            <v>1266227.821</v>
          </cell>
        </row>
        <row r="25">
          <cell r="A25">
            <v>2029</v>
          </cell>
          <cell r="B25">
            <v>1288079.8629999999</v>
          </cell>
        </row>
        <row r="27">
          <cell r="A27" t="str">
            <v>2012/13</v>
          </cell>
          <cell r="B27">
            <v>1215390</v>
          </cell>
        </row>
        <row r="28">
          <cell r="A28" t="str">
            <v>2013/14</v>
          </cell>
          <cell r="B28">
            <v>1247049</v>
          </cell>
        </row>
        <row r="29">
          <cell r="A29" t="str">
            <v>2014/15</v>
          </cell>
          <cell r="B29">
            <v>1275157</v>
          </cell>
        </row>
        <row r="30">
          <cell r="A30" t="str">
            <v>2015/16</v>
          </cell>
          <cell r="B30">
            <v>1319233</v>
          </cell>
        </row>
        <row r="31">
          <cell r="A31" t="str">
            <v>2016/17</v>
          </cell>
          <cell r="B31">
            <v>1357110</v>
          </cell>
        </row>
        <row r="32">
          <cell r="A32" t="str">
            <v>2017/18</v>
          </cell>
          <cell r="B32">
            <v>1369779</v>
          </cell>
        </row>
        <row r="33">
          <cell r="A33" t="str">
            <v>2018/19</v>
          </cell>
          <cell r="B33">
            <v>1390015</v>
          </cell>
        </row>
        <row r="34">
          <cell r="A34" t="str">
            <v>2019/20</v>
          </cell>
          <cell r="B34">
            <v>1391504</v>
          </cell>
        </row>
        <row r="35">
          <cell r="A35" t="str">
            <v>2020/21</v>
          </cell>
          <cell r="B35">
            <v>1194040.2</v>
          </cell>
        </row>
        <row r="36">
          <cell r="A36" t="str">
            <v>2021/22</v>
          </cell>
          <cell r="B36">
            <v>1281449.1889999998</v>
          </cell>
        </row>
        <row r="37">
          <cell r="A37" t="str">
            <v>2022/23</v>
          </cell>
          <cell r="B37">
            <v>1416176.2989999999</v>
          </cell>
        </row>
        <row r="38">
          <cell r="A38" t="str">
            <v>2023/24</v>
          </cell>
          <cell r="B38">
            <v>1435441.226</v>
          </cell>
        </row>
        <row r="39">
          <cell r="A39" t="str">
            <v>2024/25</v>
          </cell>
          <cell r="B39">
            <v>1452890.885</v>
          </cell>
        </row>
        <row r="40">
          <cell r="A40" t="str">
            <v>2025/26</v>
          </cell>
          <cell r="B40">
            <v>1472640.6510000001</v>
          </cell>
        </row>
        <row r="41">
          <cell r="A41" t="str">
            <v>2026/27</v>
          </cell>
          <cell r="B41">
            <v>1479270.7</v>
          </cell>
        </row>
        <row r="42">
          <cell r="A42" t="str">
            <v>2027/28</v>
          </cell>
          <cell r="B42">
            <v>1263483.781</v>
          </cell>
        </row>
        <row r="43">
          <cell r="A43" t="str">
            <v>2028/29</v>
          </cell>
          <cell r="B43">
            <v>1270460.895</v>
          </cell>
        </row>
        <row r="44">
          <cell r="A44" t="str">
            <v>2029/30</v>
          </cell>
          <cell r="B44">
            <v>1295469.983</v>
          </cell>
        </row>
        <row r="46">
          <cell r="A46" t="str">
            <v>2012Q1</v>
          </cell>
          <cell r="B46">
            <v>299131</v>
          </cell>
        </row>
        <row r="47">
          <cell r="A47" t="str">
            <v>2012Q2</v>
          </cell>
          <cell r="B47">
            <v>300568</v>
          </cell>
        </row>
        <row r="48">
          <cell r="A48" t="str">
            <v>2012Q3</v>
          </cell>
          <cell r="B48">
            <v>302963</v>
          </cell>
        </row>
        <row r="49">
          <cell r="A49" t="str">
            <v>2012Q4</v>
          </cell>
          <cell r="B49">
            <v>304710</v>
          </cell>
        </row>
        <row r="50">
          <cell r="A50" t="str">
            <v>2013Q1</v>
          </cell>
          <cell r="B50">
            <v>307149</v>
          </cell>
        </row>
        <row r="51">
          <cell r="A51" t="str">
            <v>2013Q2</v>
          </cell>
          <cell r="B51">
            <v>308111</v>
          </cell>
        </row>
        <row r="52">
          <cell r="A52" t="str">
            <v>2013Q3</v>
          </cell>
          <cell r="B52">
            <v>311477</v>
          </cell>
        </row>
        <row r="53">
          <cell r="A53" t="str">
            <v>2013Q4</v>
          </cell>
          <cell r="B53">
            <v>312467</v>
          </cell>
        </row>
        <row r="54">
          <cell r="A54" t="str">
            <v>2014Q1</v>
          </cell>
          <cell r="B54">
            <v>314994</v>
          </cell>
        </row>
        <row r="55">
          <cell r="A55" t="str">
            <v>2014Q2</v>
          </cell>
          <cell r="B55">
            <v>315436</v>
          </cell>
        </row>
        <row r="56">
          <cell r="A56" t="str">
            <v>2014Q3</v>
          </cell>
          <cell r="B56">
            <v>318331</v>
          </cell>
        </row>
        <row r="57">
          <cell r="A57" t="str">
            <v>2014Q4</v>
          </cell>
          <cell r="B57">
            <v>319460</v>
          </cell>
        </row>
        <row r="58">
          <cell r="A58" t="str">
            <v>2015Q1</v>
          </cell>
          <cell r="B58">
            <v>321930</v>
          </cell>
        </row>
        <row r="59">
          <cell r="A59" t="str">
            <v>2015Q2</v>
          </cell>
          <cell r="B59">
            <v>325461</v>
          </cell>
        </row>
        <row r="60">
          <cell r="A60" t="str">
            <v>2015Q3</v>
          </cell>
          <cell r="B60">
            <v>329430</v>
          </cell>
        </row>
        <row r="61">
          <cell r="A61" t="str">
            <v>2015Q4</v>
          </cell>
          <cell r="B61">
            <v>329567</v>
          </cell>
        </row>
        <row r="62">
          <cell r="A62" t="str">
            <v>2016Q1</v>
          </cell>
          <cell r="B62">
            <v>334775</v>
          </cell>
        </row>
        <row r="63">
          <cell r="A63" t="str">
            <v>2016Q2</v>
          </cell>
          <cell r="B63">
            <v>336736</v>
          </cell>
        </row>
        <row r="64">
          <cell r="A64" t="str">
            <v>2016Q3</v>
          </cell>
          <cell r="B64">
            <v>338811</v>
          </cell>
        </row>
        <row r="65">
          <cell r="A65" t="str">
            <v>2016Q4</v>
          </cell>
          <cell r="B65">
            <v>340606</v>
          </cell>
        </row>
        <row r="66">
          <cell r="A66" t="str">
            <v>2017Q1</v>
          </cell>
          <cell r="B66">
            <v>340957</v>
          </cell>
        </row>
        <row r="67">
          <cell r="A67" t="str">
            <v>2017Q2</v>
          </cell>
          <cell r="B67">
            <v>340513</v>
          </cell>
        </row>
        <row r="68">
          <cell r="A68" t="str">
            <v>2017Q3</v>
          </cell>
          <cell r="B68">
            <v>341646</v>
          </cell>
        </row>
        <row r="69">
          <cell r="A69" t="str">
            <v>2017Q4</v>
          </cell>
          <cell r="B69">
            <v>343099</v>
          </cell>
        </row>
        <row r="70">
          <cell r="A70" t="str">
            <v>2018Q1</v>
          </cell>
          <cell r="B70">
            <v>344521</v>
          </cell>
        </row>
        <row r="71">
          <cell r="A71" t="str">
            <v>2018Q2</v>
          </cell>
          <cell r="B71">
            <v>345266</v>
          </cell>
        </row>
        <row r="72">
          <cell r="A72" t="str">
            <v>2018Q3</v>
          </cell>
          <cell r="B72">
            <v>346963</v>
          </cell>
        </row>
        <row r="73">
          <cell r="A73" t="str">
            <v>2018Q4</v>
          </cell>
          <cell r="B73">
            <v>348941</v>
          </cell>
        </row>
        <row r="74">
          <cell r="A74" t="str">
            <v>2019Q1</v>
          </cell>
          <cell r="B74">
            <v>348845</v>
          </cell>
        </row>
        <row r="75">
          <cell r="A75" t="str">
            <v>2019Q2</v>
          </cell>
          <cell r="B75">
            <v>350575</v>
          </cell>
        </row>
        <row r="76">
          <cell r="A76" t="str">
            <v>2019Q3</v>
          </cell>
          <cell r="B76">
            <v>351208</v>
          </cell>
        </row>
        <row r="77">
          <cell r="A77" t="str">
            <v>2019Q4</v>
          </cell>
          <cell r="B77">
            <v>350308</v>
          </cell>
        </row>
        <row r="78">
          <cell r="A78" t="str">
            <v>2020Q1</v>
          </cell>
          <cell r="B78">
            <v>339413</v>
          </cell>
        </row>
        <row r="79">
          <cell r="A79" t="str">
            <v>2020Q2</v>
          </cell>
          <cell r="B79">
            <v>263875</v>
          </cell>
        </row>
        <row r="80">
          <cell r="A80" t="str">
            <v>2020Q3</v>
          </cell>
          <cell r="B80">
            <v>314245</v>
          </cell>
        </row>
        <row r="81">
          <cell r="A81" t="str">
            <v>2020Q4</v>
          </cell>
          <cell r="B81">
            <v>314245</v>
          </cell>
        </row>
        <row r="82">
          <cell r="A82" t="str">
            <v>2021Q1</v>
          </cell>
          <cell r="B82">
            <v>301675.2</v>
          </cell>
        </row>
        <row r="83">
          <cell r="A83" t="str">
            <v>2021Q2</v>
          </cell>
          <cell r="B83">
            <v>304691.95199999999</v>
          </cell>
        </row>
        <row r="84">
          <cell r="A84" t="str">
            <v>2021Q3</v>
          </cell>
          <cell r="B84">
            <v>313832.71100000001</v>
          </cell>
        </row>
        <row r="85">
          <cell r="A85" t="str">
            <v>2021Q4</v>
          </cell>
          <cell r="B85">
            <v>325601.43699999998</v>
          </cell>
        </row>
        <row r="86">
          <cell r="A86" t="str">
            <v>2022Q1</v>
          </cell>
          <cell r="B86">
            <v>337323.08899999998</v>
          </cell>
        </row>
        <row r="87">
          <cell r="A87" t="str">
            <v>2022Q2</v>
          </cell>
          <cell r="B87">
            <v>347780.10499999998</v>
          </cell>
        </row>
        <row r="88">
          <cell r="A88" t="str">
            <v>2022Q3</v>
          </cell>
          <cell r="B88">
            <v>354735.70699999999</v>
          </cell>
        </row>
        <row r="89">
          <cell r="A89" t="str">
            <v>2022Q4</v>
          </cell>
          <cell r="B89">
            <v>356509.38500000001</v>
          </cell>
        </row>
        <row r="90">
          <cell r="A90" t="str">
            <v>2023Q1</v>
          </cell>
          <cell r="B90">
            <v>357151.10200000001</v>
          </cell>
        </row>
        <row r="91">
          <cell r="A91" t="str">
            <v>2023Q2</v>
          </cell>
          <cell r="B91">
            <v>357508.25300000003</v>
          </cell>
        </row>
        <row r="92">
          <cell r="A92" t="str">
            <v>2023Q3</v>
          </cell>
          <cell r="B92">
            <v>358223.27</v>
          </cell>
        </row>
        <row r="93">
          <cell r="A93" t="str">
            <v>2023Q4</v>
          </cell>
          <cell r="B93">
            <v>359297.94</v>
          </cell>
        </row>
        <row r="94">
          <cell r="A94" t="str">
            <v>2024Q1</v>
          </cell>
          <cell r="B94">
            <v>360411.76299999998</v>
          </cell>
        </row>
        <row r="95">
          <cell r="A95" t="str">
            <v>2024Q2</v>
          </cell>
          <cell r="B95">
            <v>361529.04</v>
          </cell>
        </row>
        <row r="96">
          <cell r="A96" t="str">
            <v>2024Q3</v>
          </cell>
          <cell r="B96">
            <v>362649.78</v>
          </cell>
        </row>
        <row r="97">
          <cell r="A97" t="str">
            <v>2024Q4</v>
          </cell>
          <cell r="B97">
            <v>363773.99400000001</v>
          </cell>
        </row>
        <row r="98">
          <cell r="A98" t="str">
            <v>2025Q1</v>
          </cell>
          <cell r="B98">
            <v>364938.071</v>
          </cell>
        </row>
        <row r="99">
          <cell r="A99" t="str">
            <v>2025Q2</v>
          </cell>
          <cell r="B99">
            <v>366397.82299999997</v>
          </cell>
        </row>
        <row r="100">
          <cell r="A100" t="str">
            <v>2025Q3</v>
          </cell>
          <cell r="B100">
            <v>367643.576</v>
          </cell>
        </row>
        <row r="101">
          <cell r="A101" t="str">
            <v>2025Q4</v>
          </cell>
          <cell r="B101">
            <v>368746.50599999999</v>
          </cell>
        </row>
        <row r="102">
          <cell r="A102" t="str">
            <v>2026Q1</v>
          </cell>
          <cell r="B102">
            <v>369852.74599999998</v>
          </cell>
        </row>
        <row r="103">
          <cell r="A103" t="str">
            <v>2026Q2</v>
          </cell>
          <cell r="B103">
            <v>366835.6</v>
          </cell>
        </row>
        <row r="104">
          <cell r="A104" t="str">
            <v>2026Q3</v>
          </cell>
          <cell r="B104">
            <v>368816.5</v>
          </cell>
        </row>
        <row r="105">
          <cell r="A105" t="str">
            <v>2026Q4</v>
          </cell>
          <cell r="B105">
            <v>370808.1</v>
          </cell>
        </row>
        <row r="106">
          <cell r="A106" t="str">
            <v>2027Q1</v>
          </cell>
          <cell r="B106">
            <v>372810.5</v>
          </cell>
        </row>
        <row r="107">
          <cell r="A107" t="str">
            <v>2027Q2</v>
          </cell>
          <cell r="B107">
            <v>317421.859</v>
          </cell>
        </row>
        <row r="108">
          <cell r="A108" t="str">
            <v>2027Q3</v>
          </cell>
          <cell r="B108">
            <v>316024.71899999998</v>
          </cell>
        </row>
        <row r="109">
          <cell r="A109" t="str">
            <v>2027Q4</v>
          </cell>
          <cell r="B109">
            <v>315102.58500000002</v>
          </cell>
        </row>
        <row r="110">
          <cell r="A110" t="str">
            <v>2028Q1</v>
          </cell>
          <cell r="B110">
            <v>314934.61800000002</v>
          </cell>
        </row>
        <row r="111">
          <cell r="A111" t="str">
            <v>2028Q2</v>
          </cell>
          <cell r="B111">
            <v>316217.685</v>
          </cell>
        </row>
        <row r="112">
          <cell r="A112" t="str">
            <v>2028Q3</v>
          </cell>
          <cell r="B112">
            <v>316974.16800000001</v>
          </cell>
        </row>
        <row r="113">
          <cell r="A113" t="str">
            <v>2028Q4</v>
          </cell>
          <cell r="B113">
            <v>318101.34999999998</v>
          </cell>
        </row>
        <row r="114">
          <cell r="A114" t="str">
            <v>2029Q1</v>
          </cell>
          <cell r="B114">
            <v>319167.69199999998</v>
          </cell>
        </row>
        <row r="115">
          <cell r="A115" t="str">
            <v>2029Q2</v>
          </cell>
          <cell r="B115">
            <v>321214.78600000002</v>
          </cell>
        </row>
        <row r="116">
          <cell r="A116" t="str">
            <v>2029Q3</v>
          </cell>
          <cell r="B116">
            <v>322862.03000000003</v>
          </cell>
        </row>
        <row r="117">
          <cell r="A117" t="str">
            <v>2029Q4</v>
          </cell>
          <cell r="B117">
            <v>324835.35499999998</v>
          </cell>
        </row>
        <row r="118">
          <cell r="A118" t="str">
            <v>2030Q1</v>
          </cell>
          <cell r="B118">
            <v>326557.81199999998</v>
          </cell>
        </row>
      </sheetData>
      <sheetData sheetId="3">
        <row r="1">
          <cell r="A1" t="str">
            <v>TABLE 6:  SUMMARY OF GDP EXPENDITURE COMPONENTS</v>
          </cell>
        </row>
        <row r="2">
          <cell r="A2" t="str">
            <v>£ MILLION CURRENT PRICES, SEASONALLY ADJUSTED</v>
          </cell>
        </row>
        <row r="3">
          <cell r="D3">
            <v>3</v>
          </cell>
        </row>
        <row r="4">
          <cell r="D4" t="str">
            <v>TOTAL</v>
          </cell>
        </row>
        <row r="5">
          <cell r="D5" t="str">
            <v>INVM</v>
          </cell>
        </row>
        <row r="7">
          <cell r="D7" t="str">
            <v>IF£</v>
          </cell>
        </row>
        <row r="8">
          <cell r="A8">
            <v>2012</v>
          </cell>
          <cell r="D8">
            <v>268984</v>
          </cell>
        </row>
        <row r="9">
          <cell r="A9">
            <v>2013</v>
          </cell>
          <cell r="D9">
            <v>284080</v>
          </cell>
        </row>
        <row r="10">
          <cell r="A10">
            <v>2014</v>
          </cell>
          <cell r="D10">
            <v>309788</v>
          </cell>
        </row>
        <row r="11">
          <cell r="A11">
            <v>2015</v>
          </cell>
          <cell r="D11">
            <v>330807</v>
          </cell>
        </row>
        <row r="12">
          <cell r="A12">
            <v>2016</v>
          </cell>
          <cell r="D12">
            <v>353218</v>
          </cell>
        </row>
        <row r="13">
          <cell r="A13">
            <v>2017</v>
          </cell>
          <cell r="D13">
            <v>372333</v>
          </cell>
        </row>
        <row r="14">
          <cell r="A14">
            <v>2018</v>
          </cell>
          <cell r="D14">
            <v>381249</v>
          </cell>
        </row>
        <row r="15">
          <cell r="A15">
            <v>2019</v>
          </cell>
          <cell r="D15">
            <v>399508</v>
          </cell>
        </row>
        <row r="16">
          <cell r="A16">
            <v>2020</v>
          </cell>
          <cell r="D16">
            <v>360915.54210000002</v>
          </cell>
        </row>
        <row r="17">
          <cell r="A17">
            <v>2021</v>
          </cell>
          <cell r="D17">
            <v>372395.31089999998</v>
          </cell>
        </row>
        <row r="18">
          <cell r="A18">
            <v>2022</v>
          </cell>
          <cell r="D18">
            <v>413471.74360000005</v>
          </cell>
        </row>
        <row r="19">
          <cell r="A19">
            <v>2023</v>
          </cell>
          <cell r="D19">
            <v>448818.26900000003</v>
          </cell>
        </row>
        <row r="20">
          <cell r="A20">
            <v>2024</v>
          </cell>
          <cell r="D20">
            <v>477031.337</v>
          </cell>
        </row>
        <row r="21">
          <cell r="A21">
            <v>2025</v>
          </cell>
          <cell r="D21">
            <v>501392.05199999997</v>
          </cell>
        </row>
        <row r="22">
          <cell r="A22">
            <v>2026</v>
          </cell>
          <cell r="D22">
            <v>517326.74700000003</v>
          </cell>
        </row>
        <row r="23">
          <cell r="A23">
            <v>2027</v>
          </cell>
          <cell r="D23">
            <v>477379.62399999995</v>
          </cell>
        </row>
        <row r="24">
          <cell r="A24">
            <v>2028</v>
          </cell>
          <cell r="D24">
            <v>425112.86100000003</v>
          </cell>
        </row>
        <row r="25">
          <cell r="A25">
            <v>2029</v>
          </cell>
          <cell r="D25">
            <v>422298.70699999999</v>
          </cell>
        </row>
        <row r="27">
          <cell r="A27" t="str">
            <v>2012/13</v>
          </cell>
          <cell r="D27">
            <v>268628</v>
          </cell>
        </row>
        <row r="28">
          <cell r="A28" t="str">
            <v>2013/14</v>
          </cell>
          <cell r="D28">
            <v>292866</v>
          </cell>
        </row>
        <row r="29">
          <cell r="A29" t="str">
            <v>2014/15</v>
          </cell>
          <cell r="D29">
            <v>315162</v>
          </cell>
        </row>
        <row r="30">
          <cell r="A30" t="str">
            <v>2015/16</v>
          </cell>
          <cell r="D30">
            <v>335181</v>
          </cell>
        </row>
        <row r="31">
          <cell r="A31" t="str">
            <v>2016/17</v>
          </cell>
          <cell r="D31">
            <v>358086</v>
          </cell>
        </row>
        <row r="32">
          <cell r="A32" t="str">
            <v>2017/18</v>
          </cell>
          <cell r="D32">
            <v>376094</v>
          </cell>
        </row>
        <row r="33">
          <cell r="A33" t="str">
            <v>2018/19</v>
          </cell>
          <cell r="D33">
            <v>386104</v>
          </cell>
        </row>
        <row r="34">
          <cell r="A34" t="str">
            <v>2019/20</v>
          </cell>
          <cell r="D34">
            <v>399522</v>
          </cell>
        </row>
        <row r="35">
          <cell r="A35" t="str">
            <v>2020/21</v>
          </cell>
          <cell r="D35">
            <v>350216.15480000002</v>
          </cell>
        </row>
        <row r="36">
          <cell r="A36" t="str">
            <v>2021/22</v>
          </cell>
          <cell r="D36">
            <v>383678.8088</v>
          </cell>
        </row>
        <row r="37">
          <cell r="A37" t="str">
            <v>2022/23</v>
          </cell>
          <cell r="D37">
            <v>422608.79300000006</v>
          </cell>
        </row>
        <row r="38">
          <cell r="A38" t="str">
            <v>2023/24</v>
          </cell>
          <cell r="D38">
            <v>456604.527</v>
          </cell>
        </row>
        <row r="39">
          <cell r="A39" t="str">
            <v>2024/25</v>
          </cell>
          <cell r="D39">
            <v>483307.39899999998</v>
          </cell>
        </row>
        <row r="40">
          <cell r="A40" t="str">
            <v>2025/26</v>
          </cell>
          <cell r="D40">
            <v>507352.66</v>
          </cell>
        </row>
        <row r="41">
          <cell r="A41" t="str">
            <v>2026/27</v>
          </cell>
          <cell r="D41">
            <v>520877.18099999998</v>
          </cell>
        </row>
        <row r="42">
          <cell r="A42" t="str">
            <v>2027/28</v>
          </cell>
          <cell r="D42">
            <v>453160.40300000005</v>
          </cell>
        </row>
        <row r="43">
          <cell r="A43" t="str">
            <v>2028/29</v>
          </cell>
          <cell r="D43">
            <v>421645.77</v>
          </cell>
        </row>
        <row r="44">
          <cell r="A44" t="str">
            <v>2029/30</v>
          </cell>
          <cell r="D44">
            <v>424790.94000000006</v>
          </cell>
        </row>
        <row r="46">
          <cell r="A46" t="str">
            <v>2012Q1</v>
          </cell>
          <cell r="D46">
            <v>67654</v>
          </cell>
        </row>
        <row r="47">
          <cell r="A47" t="str">
            <v>2012Q2</v>
          </cell>
          <cell r="D47">
            <v>66066</v>
          </cell>
        </row>
        <row r="48">
          <cell r="A48" t="str">
            <v>2012Q3</v>
          </cell>
          <cell r="D48">
            <v>65640</v>
          </cell>
        </row>
        <row r="49">
          <cell r="A49" t="str">
            <v>2012Q4</v>
          </cell>
          <cell r="D49">
            <v>69624</v>
          </cell>
        </row>
        <row r="50">
          <cell r="A50" t="str">
            <v>2013Q1</v>
          </cell>
          <cell r="D50">
            <v>67298</v>
          </cell>
        </row>
        <row r="51">
          <cell r="A51" t="str">
            <v>2013Q2</v>
          </cell>
          <cell r="D51">
            <v>70458</v>
          </cell>
        </row>
        <row r="52">
          <cell r="A52" t="str">
            <v>2013Q3</v>
          </cell>
          <cell r="D52">
            <v>72690</v>
          </cell>
        </row>
        <row r="53">
          <cell r="A53" t="str">
            <v>2013Q4</v>
          </cell>
          <cell r="D53">
            <v>73634</v>
          </cell>
        </row>
        <row r="54">
          <cell r="A54" t="str">
            <v>2014Q1</v>
          </cell>
          <cell r="D54">
            <v>76084</v>
          </cell>
        </row>
        <row r="55">
          <cell r="A55" t="str">
            <v>2014Q2</v>
          </cell>
          <cell r="D55">
            <v>76213</v>
          </cell>
        </row>
        <row r="56">
          <cell r="A56" t="str">
            <v>2014Q3</v>
          </cell>
          <cell r="D56">
            <v>77831</v>
          </cell>
        </row>
        <row r="57">
          <cell r="A57" t="str">
            <v>2014Q4</v>
          </cell>
          <cell r="D57">
            <v>79660</v>
          </cell>
        </row>
        <row r="58">
          <cell r="A58" t="str">
            <v>2015Q1</v>
          </cell>
          <cell r="D58">
            <v>81458</v>
          </cell>
        </row>
        <row r="59">
          <cell r="A59" t="str">
            <v>2015Q2</v>
          </cell>
          <cell r="D59">
            <v>82581</v>
          </cell>
        </row>
        <row r="60">
          <cell r="A60" t="str">
            <v>2015Q3</v>
          </cell>
          <cell r="D60">
            <v>81802</v>
          </cell>
        </row>
        <row r="61">
          <cell r="A61" t="str">
            <v>2015Q4</v>
          </cell>
          <cell r="D61">
            <v>84966</v>
          </cell>
        </row>
        <row r="62">
          <cell r="A62" t="str">
            <v>2016Q1</v>
          </cell>
          <cell r="D62">
            <v>85832</v>
          </cell>
        </row>
        <row r="63">
          <cell r="A63" t="str">
            <v>2016Q2</v>
          </cell>
          <cell r="D63">
            <v>87566</v>
          </cell>
        </row>
        <row r="64">
          <cell r="A64" t="str">
            <v>2016Q3</v>
          </cell>
          <cell r="D64">
            <v>89889</v>
          </cell>
        </row>
        <row r="65">
          <cell r="A65" t="str">
            <v>2016Q4</v>
          </cell>
          <cell r="D65">
            <v>89931</v>
          </cell>
        </row>
        <row r="66">
          <cell r="A66" t="str">
            <v>2017Q1</v>
          </cell>
          <cell r="D66">
            <v>90700</v>
          </cell>
        </row>
        <row r="67">
          <cell r="A67" t="str">
            <v>2017Q2</v>
          </cell>
          <cell r="D67">
            <v>92977</v>
          </cell>
        </row>
        <row r="68">
          <cell r="A68" t="str">
            <v>2017Q3</v>
          </cell>
          <cell r="D68">
            <v>93258</v>
          </cell>
        </row>
        <row r="69">
          <cell r="A69" t="str">
            <v>2017Q4</v>
          </cell>
          <cell r="D69">
            <v>95398</v>
          </cell>
        </row>
        <row r="70">
          <cell r="A70" t="str">
            <v>2018Q1</v>
          </cell>
          <cell r="D70">
            <v>94461</v>
          </cell>
        </row>
        <row r="71">
          <cell r="A71" t="str">
            <v>2018Q2</v>
          </cell>
          <cell r="D71">
            <v>94867</v>
          </cell>
        </row>
        <row r="72">
          <cell r="A72" t="str">
            <v>2018Q3</v>
          </cell>
          <cell r="D72">
            <v>95729</v>
          </cell>
        </row>
        <row r="73">
          <cell r="A73" t="str">
            <v>2018Q4</v>
          </cell>
          <cell r="D73">
            <v>96192</v>
          </cell>
        </row>
        <row r="74">
          <cell r="A74" t="str">
            <v>2019Q1</v>
          </cell>
          <cell r="D74">
            <v>99316</v>
          </cell>
        </row>
        <row r="75">
          <cell r="A75" t="str">
            <v>2019Q2</v>
          </cell>
          <cell r="D75">
            <v>99709</v>
          </cell>
        </row>
        <row r="76">
          <cell r="A76" t="str">
            <v>2019Q3</v>
          </cell>
          <cell r="D76">
            <v>100582</v>
          </cell>
        </row>
        <row r="77">
          <cell r="A77" t="str">
            <v>2019Q4</v>
          </cell>
          <cell r="D77">
            <v>99901</v>
          </cell>
        </row>
        <row r="78">
          <cell r="A78" t="str">
            <v>2020Q1</v>
          </cell>
          <cell r="D78">
            <v>99330</v>
          </cell>
        </row>
        <row r="79">
          <cell r="A79" t="str">
            <v>2020Q2</v>
          </cell>
          <cell r="D79">
            <v>78006</v>
          </cell>
        </row>
        <row r="80">
          <cell r="A80" t="str">
            <v>2020Q3</v>
          </cell>
          <cell r="D80">
            <v>91264</v>
          </cell>
        </row>
        <row r="81">
          <cell r="A81" t="str">
            <v>2020Q4</v>
          </cell>
          <cell r="D81">
            <v>92315.542100000006</v>
          </cell>
        </row>
        <row r="82">
          <cell r="A82" t="str">
            <v>2021Q1</v>
          </cell>
          <cell r="D82">
            <v>88630.612699999998</v>
          </cell>
        </row>
        <row r="83">
          <cell r="A83" t="str">
            <v>2021Q2</v>
          </cell>
          <cell r="D83">
            <v>91857.215500000006</v>
          </cell>
        </row>
        <row r="84">
          <cell r="A84" t="str">
            <v>2021Q3</v>
          </cell>
          <cell r="D84">
            <v>94706.207999999999</v>
          </cell>
        </row>
        <row r="85">
          <cell r="A85" t="str">
            <v>2021Q4</v>
          </cell>
          <cell r="D85">
            <v>97201.274699999994</v>
          </cell>
        </row>
        <row r="86">
          <cell r="A86" t="str">
            <v>2022Q1</v>
          </cell>
          <cell r="D86">
            <v>99914.1106</v>
          </cell>
        </row>
        <row r="87">
          <cell r="A87" t="str">
            <v>2022Q2</v>
          </cell>
          <cell r="D87">
            <v>102249.77800000001</v>
          </cell>
        </row>
        <row r="88">
          <cell r="A88" t="str">
            <v>2022Q3</v>
          </cell>
          <cell r="D88">
            <v>104539.091</v>
          </cell>
        </row>
        <row r="89">
          <cell r="A89" t="str">
            <v>2022Q4</v>
          </cell>
          <cell r="D89">
            <v>106768.764</v>
          </cell>
        </row>
        <row r="90">
          <cell r="A90" t="str">
            <v>2023Q1</v>
          </cell>
          <cell r="D90">
            <v>109051.16</v>
          </cell>
        </row>
        <row r="91">
          <cell r="A91" t="str">
            <v>2023Q2</v>
          </cell>
          <cell r="D91">
            <v>111385.73</v>
          </cell>
        </row>
        <row r="92">
          <cell r="A92" t="str">
            <v>2023Q3</v>
          </cell>
          <cell r="D92">
            <v>113282.815</v>
          </cell>
        </row>
        <row r="93">
          <cell r="A93" t="str">
            <v>2023Q4</v>
          </cell>
          <cell r="D93">
            <v>115098.564</v>
          </cell>
        </row>
        <row r="94">
          <cell r="A94" t="str">
            <v>2024Q1</v>
          </cell>
          <cell r="D94">
            <v>116837.41800000001</v>
          </cell>
        </row>
        <row r="95">
          <cell r="A95" t="str">
            <v>2024Q2</v>
          </cell>
          <cell r="D95">
            <v>118495.019</v>
          </cell>
        </row>
        <row r="96">
          <cell r="A96" t="str">
            <v>2024Q3</v>
          </cell>
          <cell r="D96">
            <v>120077.93700000001</v>
          </cell>
        </row>
        <row r="97">
          <cell r="A97" t="str">
            <v>2024Q4</v>
          </cell>
          <cell r="D97">
            <v>121620.963</v>
          </cell>
        </row>
        <row r="98">
          <cell r="A98" t="str">
            <v>2025Q1</v>
          </cell>
          <cell r="D98">
            <v>123113.48</v>
          </cell>
        </row>
        <row r="99">
          <cell r="A99" t="str">
            <v>2025Q2</v>
          </cell>
          <cell r="D99">
            <v>124586.966</v>
          </cell>
        </row>
        <row r="100">
          <cell r="A100" t="str">
            <v>2025Q3</v>
          </cell>
          <cell r="D100">
            <v>126095.50199999999</v>
          </cell>
        </row>
        <row r="101">
          <cell r="A101" t="str">
            <v>2025Q4</v>
          </cell>
          <cell r="D101">
            <v>127596.10400000001</v>
          </cell>
        </row>
        <row r="102">
          <cell r="A102" t="str">
            <v>2026Q1</v>
          </cell>
          <cell r="D102">
            <v>129074.088</v>
          </cell>
        </row>
        <row r="103">
          <cell r="A103" t="str">
            <v>2026Q2</v>
          </cell>
          <cell r="D103">
            <v>127884.11900000001</v>
          </cell>
        </row>
        <row r="104">
          <cell r="A104" t="str">
            <v>2026Q3</v>
          </cell>
          <cell r="D104">
            <v>129386.73699999999</v>
          </cell>
        </row>
        <row r="105">
          <cell r="A105" t="str">
            <v>2026Q4</v>
          </cell>
          <cell r="D105">
            <v>130981.803</v>
          </cell>
        </row>
        <row r="106">
          <cell r="A106" t="str">
            <v>2027Q1</v>
          </cell>
          <cell r="D106">
            <v>132624.522</v>
          </cell>
        </row>
        <row r="107">
          <cell r="A107" t="str">
            <v>2027Q2</v>
          </cell>
          <cell r="D107">
            <v>123146.75</v>
          </cell>
        </row>
        <row r="108">
          <cell r="A108" t="str">
            <v>2027Q3</v>
          </cell>
          <cell r="D108">
            <v>112072.644</v>
          </cell>
        </row>
        <row r="109">
          <cell r="A109" t="str">
            <v>2027Q4</v>
          </cell>
          <cell r="D109">
            <v>109535.708</v>
          </cell>
        </row>
        <row r="110">
          <cell r="A110" t="str">
            <v>2028Q1</v>
          </cell>
          <cell r="D110">
            <v>108405.30100000001</v>
          </cell>
        </row>
        <row r="111">
          <cell r="A111" t="str">
            <v>2028Q2</v>
          </cell>
          <cell r="D111">
            <v>106165.90700000001</v>
          </cell>
        </row>
        <row r="112">
          <cell r="A112" t="str">
            <v>2028Q3</v>
          </cell>
          <cell r="D112">
            <v>105397.474</v>
          </cell>
        </row>
        <row r="113">
          <cell r="A113" t="str">
            <v>2028Q4</v>
          </cell>
          <cell r="D113">
            <v>105144.179</v>
          </cell>
        </row>
        <row r="114">
          <cell r="A114" t="str">
            <v>2029Q1</v>
          </cell>
          <cell r="D114">
            <v>104938.21</v>
          </cell>
        </row>
        <row r="115">
          <cell r="A115" t="str">
            <v>2029Q2</v>
          </cell>
          <cell r="D115">
            <v>105131.224</v>
          </cell>
        </row>
        <row r="116">
          <cell r="A116" t="str">
            <v>2029Q3</v>
          </cell>
          <cell r="D116">
            <v>105759.193</v>
          </cell>
        </row>
        <row r="117">
          <cell r="A117" t="str">
            <v>2029Q4</v>
          </cell>
          <cell r="D117">
            <v>106470.08</v>
          </cell>
        </row>
        <row r="118">
          <cell r="A118" t="str">
            <v>2030Q1</v>
          </cell>
          <cell r="D118">
            <v>107430.443</v>
          </cell>
        </row>
      </sheetData>
      <sheetData sheetId="4">
        <row r="1">
          <cell r="A1" t="str">
            <v xml:space="preserve">TABLE 10: INFLATION INDICES AND COMPONENTS </v>
          </cell>
        </row>
        <row r="3">
          <cell r="B3">
            <v>1</v>
          </cell>
          <cell r="H3">
            <v>7</v>
          </cell>
        </row>
        <row r="4">
          <cell r="B4" t="str">
            <v>CPI</v>
          </cell>
          <cell r="H4" t="str">
            <v>RPI</v>
          </cell>
        </row>
        <row r="7">
          <cell r="B7" t="str">
            <v>CPI</v>
          </cell>
          <cell r="H7" t="str">
            <v>PR</v>
          </cell>
        </row>
        <row r="8">
          <cell r="A8">
            <v>2012</v>
          </cell>
          <cell r="B8">
            <v>96.056916666666652</v>
          </cell>
          <cell r="H8">
            <v>242.72500000000002</v>
          </cell>
        </row>
        <row r="9">
          <cell r="A9">
            <v>2013</v>
          </cell>
          <cell r="B9">
            <v>98.520583333333335</v>
          </cell>
          <cell r="H9">
            <v>250.10833333333335</v>
          </cell>
        </row>
        <row r="10">
          <cell r="A10">
            <v>2014</v>
          </cell>
          <cell r="B10">
            <v>99.960000000000008</v>
          </cell>
          <cell r="H10">
            <v>256.03333333333336</v>
          </cell>
        </row>
        <row r="11">
          <cell r="A11">
            <v>2015</v>
          </cell>
          <cell r="B11">
            <v>100.00008333333332</v>
          </cell>
          <cell r="H11">
            <v>258.54166666666669</v>
          </cell>
        </row>
        <row r="12">
          <cell r="A12">
            <v>2016</v>
          </cell>
          <cell r="B12">
            <v>100.65974999999999</v>
          </cell>
          <cell r="H12">
            <v>263.04999999999995</v>
          </cell>
        </row>
        <row r="13">
          <cell r="A13">
            <v>2017</v>
          </cell>
          <cell r="B13">
            <v>103.36058333333332</v>
          </cell>
          <cell r="H13">
            <v>272.47499974999999</v>
          </cell>
        </row>
        <row r="14">
          <cell r="A14">
            <v>2018</v>
          </cell>
          <cell r="B14">
            <v>105.92191666666668</v>
          </cell>
          <cell r="H14">
            <v>281.58333325000001</v>
          </cell>
        </row>
        <row r="15">
          <cell r="A15">
            <v>2019</v>
          </cell>
          <cell r="B15">
            <v>107.81900000000002</v>
          </cell>
          <cell r="H15">
            <v>288.8</v>
          </cell>
        </row>
        <row r="16">
          <cell r="A16">
            <v>2020</v>
          </cell>
          <cell r="B16">
            <v>108.73575000000001</v>
          </cell>
          <cell r="H16">
            <v>293.14166650000004</v>
          </cell>
        </row>
        <row r="17">
          <cell r="A17">
            <v>2021</v>
          </cell>
          <cell r="B17">
            <v>110.17556831097204</v>
          </cell>
          <cell r="H17">
            <v>299.17718875000003</v>
          </cell>
        </row>
        <row r="18">
          <cell r="A18">
            <v>2022</v>
          </cell>
          <cell r="B18">
            <v>111.73585028654705</v>
          </cell>
          <cell r="H18">
            <v>303.75971575</v>
          </cell>
        </row>
        <row r="19">
          <cell r="A19">
            <v>2023</v>
          </cell>
          <cell r="B19">
            <v>113.59113396431778</v>
          </cell>
          <cell r="H19">
            <v>310.66779974999997</v>
          </cell>
        </row>
        <row r="20">
          <cell r="A20">
            <v>2024</v>
          </cell>
          <cell r="B20">
            <v>115.72315638975131</v>
          </cell>
          <cell r="H20">
            <v>319.53429875</v>
          </cell>
        </row>
        <row r="21">
          <cell r="A21">
            <v>2025</v>
          </cell>
          <cell r="B21">
            <v>118.00738932626047</v>
          </cell>
          <cell r="H21">
            <v>329.031811</v>
          </cell>
        </row>
        <row r="22">
          <cell r="A22">
            <v>2026</v>
          </cell>
          <cell r="B22">
            <v>122.89467481699671</v>
          </cell>
          <cell r="H22">
            <v>354.59985399999999</v>
          </cell>
        </row>
        <row r="23">
          <cell r="A23">
            <v>2027</v>
          </cell>
          <cell r="B23">
            <v>132.180463</v>
          </cell>
          <cell r="H23">
            <v>366.87019800000002</v>
          </cell>
        </row>
        <row r="24">
          <cell r="A24">
            <v>2028</v>
          </cell>
          <cell r="B24">
            <v>140.0628925</v>
          </cell>
          <cell r="H24">
            <v>366.87019800000002</v>
          </cell>
        </row>
        <row r="25">
          <cell r="A25">
            <v>2029</v>
          </cell>
          <cell r="B25">
            <v>143.12540325000001</v>
          </cell>
          <cell r="H25">
            <v>366.87019800000002</v>
          </cell>
        </row>
        <row r="27">
          <cell r="A27" t="str">
            <v>2012/13</v>
          </cell>
          <cell r="B27">
            <v>96.716666666666669</v>
          </cell>
          <cell r="H27">
            <v>244.67500000000001</v>
          </cell>
        </row>
        <row r="28">
          <cell r="A28" t="str">
            <v>2013/14</v>
          </cell>
          <cell r="B28">
            <v>98.945333333333323</v>
          </cell>
          <cell r="H28">
            <v>251.73333333333332</v>
          </cell>
        </row>
        <row r="29">
          <cell r="A29" t="str">
            <v>2014/15</v>
          </cell>
          <cell r="B29">
            <v>99.985000000000014</v>
          </cell>
          <cell r="H29">
            <v>256.66666666666669</v>
          </cell>
        </row>
        <row r="30">
          <cell r="A30" t="str">
            <v>2015/16</v>
          </cell>
          <cell r="B30">
            <v>100.08633333333333</v>
          </cell>
          <cell r="H30">
            <v>259.43333333333334</v>
          </cell>
        </row>
        <row r="31">
          <cell r="A31" t="str">
            <v>2016/17</v>
          </cell>
          <cell r="B31">
            <v>101.19475</v>
          </cell>
          <cell r="H31">
            <v>264.99166658333331</v>
          </cell>
        </row>
        <row r="32">
          <cell r="A32" t="str">
            <v>2017/18</v>
          </cell>
          <cell r="B32">
            <v>104.05341666666666</v>
          </cell>
          <cell r="H32">
            <v>274.90833325</v>
          </cell>
        </row>
        <row r="33">
          <cell r="A33" t="str">
            <v>2018/19</v>
          </cell>
          <cell r="B33">
            <v>106.41291666666667</v>
          </cell>
          <cell r="H33">
            <v>283.30833325000003</v>
          </cell>
        </row>
        <row r="34">
          <cell r="A34" t="str">
            <v>2019/20</v>
          </cell>
          <cell r="B34">
            <v>108.26375</v>
          </cell>
          <cell r="H34">
            <v>290.64166650000004</v>
          </cell>
        </row>
        <row r="35">
          <cell r="A35" t="str">
            <v>2020/21</v>
          </cell>
          <cell r="B35">
            <v>108.9130966851145</v>
          </cell>
          <cell r="H35">
            <v>294.30768049999995</v>
          </cell>
        </row>
        <row r="36">
          <cell r="A36" t="str">
            <v>2021/22</v>
          </cell>
          <cell r="B36">
            <v>110.54756268721991</v>
          </cell>
          <cell r="H36">
            <v>300.21716924999998</v>
          </cell>
        </row>
        <row r="37">
          <cell r="A37" t="str">
            <v>2022/23</v>
          </cell>
          <cell r="B37">
            <v>112.16884507284519</v>
          </cell>
          <cell r="H37">
            <v>305.30759074999997</v>
          </cell>
        </row>
        <row r="38">
          <cell r="A38" t="str">
            <v>2023/24</v>
          </cell>
          <cell r="B38">
            <v>114.10025106240874</v>
          </cell>
          <cell r="H38">
            <v>312.68716499999999</v>
          </cell>
        </row>
        <row r="39">
          <cell r="A39" t="str">
            <v>2024/25</v>
          </cell>
          <cell r="B39">
            <v>116.28022066654563</v>
          </cell>
          <cell r="H39">
            <v>321.90367750000001</v>
          </cell>
        </row>
        <row r="40">
          <cell r="A40" t="str">
            <v>2025/26</v>
          </cell>
          <cell r="B40">
            <v>118.5908080040447</v>
          </cell>
          <cell r="H40">
            <v>331.41437400000001</v>
          </cell>
        </row>
        <row r="41">
          <cell r="A41" t="str">
            <v>2026/27</v>
          </cell>
          <cell r="B41">
            <v>124.4415865</v>
          </cell>
          <cell r="H41">
            <v>362.85889374999999</v>
          </cell>
        </row>
        <row r="42">
          <cell r="A42" t="str">
            <v>2027/28</v>
          </cell>
          <cell r="B42">
            <v>135.50112675</v>
          </cell>
          <cell r="H42">
            <v>366.87019800000002</v>
          </cell>
        </row>
        <row r="43">
          <cell r="A43" t="str">
            <v>2028/29</v>
          </cell>
          <cell r="B43">
            <v>140.95301499999999</v>
          </cell>
          <cell r="H43">
            <v>366.87019800000002</v>
          </cell>
        </row>
        <row r="44">
          <cell r="A44" t="str">
            <v>2029/30</v>
          </cell>
          <cell r="B44">
            <v>143.93026825000001</v>
          </cell>
          <cell r="H44">
            <v>366.87019800000002</v>
          </cell>
        </row>
        <row r="46">
          <cell r="A46" t="str">
            <v>2012Q1</v>
          </cell>
          <cell r="B46">
            <v>95.052333333333323</v>
          </cell>
          <cell r="H46">
            <v>239.56666666666669</v>
          </cell>
        </row>
        <row r="47">
          <cell r="A47" t="str">
            <v>2012Q2</v>
          </cell>
          <cell r="B47">
            <v>95.830333333333328</v>
          </cell>
          <cell r="H47">
            <v>242.23333333333335</v>
          </cell>
        </row>
        <row r="48">
          <cell r="A48" t="str">
            <v>2012Q3</v>
          </cell>
          <cell r="B48">
            <v>96.091999999999999</v>
          </cell>
          <cell r="H48">
            <v>243.1</v>
          </cell>
        </row>
        <row r="49">
          <cell r="A49" t="str">
            <v>2012Q4</v>
          </cell>
          <cell r="B49">
            <v>97.253</v>
          </cell>
          <cell r="H49">
            <v>246</v>
          </cell>
        </row>
        <row r="50">
          <cell r="A50" t="str">
            <v>2013Q1</v>
          </cell>
          <cell r="B50">
            <v>97.691333333333347</v>
          </cell>
          <cell r="H50">
            <v>247.36666666666665</v>
          </cell>
        </row>
        <row r="51">
          <cell r="A51" t="str">
            <v>2013Q2</v>
          </cell>
          <cell r="B51">
            <v>98.397999999999982</v>
          </cell>
          <cell r="H51">
            <v>249.73333333333335</v>
          </cell>
        </row>
        <row r="52">
          <cell r="A52" t="str">
            <v>2013Q3</v>
          </cell>
          <cell r="B52">
            <v>98.694999999999979</v>
          </cell>
          <cell r="H52">
            <v>250.86666666666667</v>
          </cell>
        </row>
        <row r="53">
          <cell r="A53" t="str">
            <v>2013Q4</v>
          </cell>
          <cell r="B53">
            <v>99.298000000000002</v>
          </cell>
          <cell r="H53">
            <v>252.46666666666664</v>
          </cell>
        </row>
        <row r="54">
          <cell r="A54" t="str">
            <v>2014Q1</v>
          </cell>
          <cell r="B54">
            <v>99.390333333333331</v>
          </cell>
          <cell r="H54">
            <v>253.86666666666665</v>
          </cell>
        </row>
        <row r="55">
          <cell r="A55" t="str">
            <v>2014Q2</v>
          </cell>
          <cell r="B55">
            <v>100.09099999999999</v>
          </cell>
          <cell r="H55">
            <v>255.96666666666667</v>
          </cell>
        </row>
        <row r="56">
          <cell r="A56" t="str">
            <v>2014Q3</v>
          </cell>
          <cell r="B56">
            <v>100.13200000000001</v>
          </cell>
          <cell r="H56">
            <v>256.86666666666667</v>
          </cell>
        </row>
        <row r="57">
          <cell r="A57" t="str">
            <v>2014Q4</v>
          </cell>
          <cell r="B57">
            <v>100.22666666666667</v>
          </cell>
          <cell r="H57">
            <v>257.43333333333334</v>
          </cell>
        </row>
        <row r="58">
          <cell r="A58" t="str">
            <v>2015Q1</v>
          </cell>
          <cell r="B58">
            <v>99.490333333333339</v>
          </cell>
          <cell r="H58">
            <v>256.40000000000003</v>
          </cell>
        </row>
        <row r="59">
          <cell r="A59" t="str">
            <v>2015Q2</v>
          </cell>
          <cell r="B59">
            <v>100.07433333333334</v>
          </cell>
          <cell r="H59">
            <v>258.46666666666664</v>
          </cell>
        </row>
        <row r="60">
          <cell r="A60" t="str">
            <v>2015Q3</v>
          </cell>
          <cell r="B60">
            <v>100.14166666666664</v>
          </cell>
          <cell r="H60">
            <v>259.33333333333337</v>
          </cell>
        </row>
        <row r="61">
          <cell r="A61" t="str">
            <v>2015Q4</v>
          </cell>
          <cell r="B61">
            <v>100.294</v>
          </cell>
          <cell r="H61">
            <v>259.96666666666664</v>
          </cell>
        </row>
        <row r="62">
          <cell r="A62" t="str">
            <v>2016Q1</v>
          </cell>
          <cell r="B62">
            <v>99.835333333333324</v>
          </cell>
          <cell r="H62">
            <v>259.96666666666664</v>
          </cell>
        </row>
        <row r="63">
          <cell r="A63" t="str">
            <v>2016Q2</v>
          </cell>
          <cell r="B63">
            <v>100.426</v>
          </cell>
          <cell r="H63">
            <v>262.2</v>
          </cell>
        </row>
        <row r="64">
          <cell r="A64" t="str">
            <v>2016Q3</v>
          </cell>
          <cell r="B64">
            <v>100.869</v>
          </cell>
          <cell r="H64">
            <v>264.23333333333329</v>
          </cell>
        </row>
        <row r="65">
          <cell r="A65" t="str">
            <v>2016Q4</v>
          </cell>
          <cell r="B65">
            <v>101.50866666666668</v>
          </cell>
          <cell r="H65">
            <v>265.8</v>
          </cell>
        </row>
        <row r="66">
          <cell r="A66" t="str">
            <v>2017Q1</v>
          </cell>
          <cell r="B66">
            <v>101.97533333333332</v>
          </cell>
          <cell r="H66">
            <v>267.73333300000002</v>
          </cell>
        </row>
        <row r="67">
          <cell r="A67" t="str">
            <v>2017Q2</v>
          </cell>
          <cell r="B67">
            <v>103.18066666666664</v>
          </cell>
          <cell r="H67">
            <v>271.53333300000003</v>
          </cell>
        </row>
        <row r="68">
          <cell r="A68" t="str">
            <v>2017Q3</v>
          </cell>
          <cell r="B68">
            <v>103.71033333333332</v>
          </cell>
          <cell r="H68">
            <v>274.23333300000002</v>
          </cell>
        </row>
        <row r="69">
          <cell r="A69" t="str">
            <v>2017Q4</v>
          </cell>
          <cell r="B69">
            <v>104.57599999999999</v>
          </cell>
          <cell r="H69">
            <v>276.39999999999998</v>
          </cell>
        </row>
        <row r="70">
          <cell r="A70" t="str">
            <v>2018Q1</v>
          </cell>
          <cell r="B70">
            <v>104.74666666666668</v>
          </cell>
          <cell r="H70">
            <v>277.46666699999997</v>
          </cell>
        </row>
        <row r="71">
          <cell r="A71" t="str">
            <v>2018Q2</v>
          </cell>
          <cell r="B71">
            <v>105.67400000000002</v>
          </cell>
          <cell r="H71">
            <v>280.63333299999999</v>
          </cell>
        </row>
        <row r="72">
          <cell r="A72" t="str">
            <v>2018Q3</v>
          </cell>
          <cell r="B72">
            <v>106.319</v>
          </cell>
          <cell r="H72">
            <v>283.33333299999998</v>
          </cell>
        </row>
        <row r="73">
          <cell r="A73" t="str">
            <v>2018Q4</v>
          </cell>
          <cell r="B73">
            <v>106.94799999999999</v>
          </cell>
          <cell r="H73">
            <v>284.89999999999998</v>
          </cell>
        </row>
        <row r="74">
          <cell r="A74" t="str">
            <v>2019Q1</v>
          </cell>
          <cell r="B74">
            <v>106.71066666666668</v>
          </cell>
          <cell r="H74">
            <v>284.36666700000001</v>
          </cell>
        </row>
        <row r="75">
          <cell r="A75" t="str">
            <v>2019Q2</v>
          </cell>
          <cell r="B75">
            <v>107.83799999999999</v>
          </cell>
          <cell r="H75">
            <v>289</v>
          </cell>
        </row>
        <row r="76">
          <cell r="A76" t="str">
            <v>2019Q3</v>
          </cell>
          <cell r="B76">
            <v>108.26766666666668</v>
          </cell>
          <cell r="H76">
            <v>290.73333300000002</v>
          </cell>
        </row>
        <row r="77">
          <cell r="A77" t="str">
            <v>2019Q4</v>
          </cell>
          <cell r="B77">
            <v>108.45966666666668</v>
          </cell>
          <cell r="H77">
            <v>291.10000000000002</v>
          </cell>
        </row>
        <row r="78">
          <cell r="A78" t="str">
            <v>2020Q1</v>
          </cell>
          <cell r="B78">
            <v>108.48966666666668</v>
          </cell>
          <cell r="H78">
            <v>291.73333300000002</v>
          </cell>
        </row>
        <row r="79">
          <cell r="A79" t="str">
            <v>2020Q2</v>
          </cell>
          <cell r="B79">
            <v>108.50133333333333</v>
          </cell>
          <cell r="H79">
            <v>292.5</v>
          </cell>
        </row>
        <row r="80">
          <cell r="A80" t="str">
            <v>2020Q3</v>
          </cell>
          <cell r="B80">
            <v>108.91366666666666</v>
          </cell>
          <cell r="H80">
            <v>293.933333</v>
          </cell>
        </row>
        <row r="81">
          <cell r="A81" t="str">
            <v>2020Q4</v>
          </cell>
          <cell r="B81">
            <v>109.03833333333334</v>
          </cell>
          <cell r="H81">
            <v>294.39999999999998</v>
          </cell>
        </row>
        <row r="82">
          <cell r="A82" t="str">
            <v>2021Q1</v>
          </cell>
          <cell r="B82">
            <v>109.19905340712468</v>
          </cell>
          <cell r="H82">
            <v>296.39738899999998</v>
          </cell>
        </row>
        <row r="83">
          <cell r="A83" t="str">
            <v>2021Q2</v>
          </cell>
          <cell r="B83">
            <v>110.39392882390683</v>
          </cell>
          <cell r="H83">
            <v>300.54058199999997</v>
          </cell>
        </row>
        <row r="84">
          <cell r="A84" t="str">
            <v>2021Q3</v>
          </cell>
          <cell r="B84">
            <v>110.6640765343486</v>
          </cell>
          <cell r="H84">
            <v>300.77622200000002</v>
          </cell>
        </row>
        <row r="85">
          <cell r="A85" t="str">
            <v>2021Q4</v>
          </cell>
          <cell r="B85">
            <v>110.44521447850812</v>
          </cell>
          <cell r="H85">
            <v>298.99456199999997</v>
          </cell>
        </row>
        <row r="86">
          <cell r="A86" t="str">
            <v>2022Q1</v>
          </cell>
          <cell r="B86">
            <v>110.68703091211611</v>
          </cell>
          <cell r="H86">
            <v>300.55731100000003</v>
          </cell>
        </row>
        <row r="87">
          <cell r="A87" t="str">
            <v>2022Q2</v>
          </cell>
          <cell r="B87">
            <v>111.88265082092887</v>
          </cell>
          <cell r="H87">
            <v>304.41214000000002</v>
          </cell>
        </row>
        <row r="88">
          <cell r="A88" t="str">
            <v>2022Q3</v>
          </cell>
          <cell r="B88">
            <v>112.223339207542</v>
          </cell>
          <cell r="H88">
            <v>305.43341299999997</v>
          </cell>
        </row>
        <row r="89">
          <cell r="A89" t="str">
            <v>2022Q4</v>
          </cell>
          <cell r="B89">
            <v>112.15038020560118</v>
          </cell>
          <cell r="H89">
            <v>304.63599900000003</v>
          </cell>
        </row>
        <row r="90">
          <cell r="A90" t="str">
            <v>2023Q1</v>
          </cell>
          <cell r="B90">
            <v>112.4190100573087</v>
          </cell>
          <cell r="H90">
            <v>306.74881099999999</v>
          </cell>
        </row>
        <row r="91">
          <cell r="A91" t="str">
            <v>2023Q2</v>
          </cell>
          <cell r="B91">
            <v>113.69332154587116</v>
          </cell>
          <cell r="H91">
            <v>311.10373199999998</v>
          </cell>
        </row>
        <row r="92">
          <cell r="A92" t="str">
            <v>2023Q3</v>
          </cell>
          <cell r="B92">
            <v>114.12674406217468</v>
          </cell>
          <cell r="H92">
            <v>312.589404</v>
          </cell>
        </row>
        <row r="93">
          <cell r="A93" t="str">
            <v>2023Q4</v>
          </cell>
          <cell r="B93">
            <v>114.12546019191652</v>
          </cell>
          <cell r="H93">
            <v>312.22925199999997</v>
          </cell>
        </row>
        <row r="94">
          <cell r="A94" t="str">
            <v>2024Q1</v>
          </cell>
          <cell r="B94">
            <v>114.4554784496726</v>
          </cell>
          <cell r="H94">
            <v>314.82627200000002</v>
          </cell>
        </row>
        <row r="95">
          <cell r="A95" t="str">
            <v>2024Q2</v>
          </cell>
          <cell r="B95">
            <v>115.80917492577557</v>
          </cell>
          <cell r="H95">
            <v>319.87779</v>
          </cell>
        </row>
        <row r="96">
          <cell r="A96" t="str">
            <v>2024Q3</v>
          </cell>
          <cell r="B96">
            <v>116.30105351435654</v>
          </cell>
          <cell r="H96">
            <v>321.83363500000002</v>
          </cell>
        </row>
        <row r="97">
          <cell r="A97" t="str">
            <v>2024Q4</v>
          </cell>
          <cell r="B97">
            <v>116.32691866920054</v>
          </cell>
          <cell r="H97">
            <v>321.59949799999998</v>
          </cell>
        </row>
        <row r="98">
          <cell r="A98" t="str">
            <v>2025Q1</v>
          </cell>
          <cell r="B98">
            <v>116.68373555684984</v>
          </cell>
          <cell r="H98">
            <v>324.303787</v>
          </cell>
        </row>
        <row r="99">
          <cell r="A99" t="str">
            <v>2025Q2</v>
          </cell>
          <cell r="B99">
            <v>118.08518694345908</v>
          </cell>
          <cell r="H99">
            <v>329.38215200000002</v>
          </cell>
        </row>
        <row r="100">
          <cell r="A100" t="str">
            <v>2025Q3</v>
          </cell>
          <cell r="B100">
            <v>118.60717776214835</v>
          </cell>
          <cell r="H100">
            <v>331.347915</v>
          </cell>
        </row>
        <row r="101">
          <cell r="A101" t="str">
            <v>2025Q4</v>
          </cell>
          <cell r="B101">
            <v>118.65345704258456</v>
          </cell>
          <cell r="H101">
            <v>331.09339</v>
          </cell>
        </row>
        <row r="102">
          <cell r="A102" t="str">
            <v>2026Q1</v>
          </cell>
          <cell r="B102">
            <v>119.01741026798685</v>
          </cell>
          <cell r="H102">
            <v>333.83403900000002</v>
          </cell>
        </row>
        <row r="103">
          <cell r="A103" t="str">
            <v>2026Q2</v>
          </cell>
          <cell r="B103">
            <v>123.710944</v>
          </cell>
          <cell r="H103">
            <v>358.929349</v>
          </cell>
        </row>
        <row r="104">
          <cell r="A104" t="str">
            <v>2026Q3</v>
          </cell>
          <cell r="B104">
            <v>124.04301100000001</v>
          </cell>
          <cell r="H104">
            <v>361.65177599999998</v>
          </cell>
        </row>
        <row r="105">
          <cell r="A105" t="str">
            <v>2026Q4</v>
          </cell>
          <cell r="B105">
            <v>124.807334</v>
          </cell>
          <cell r="H105">
            <v>363.98425200000003</v>
          </cell>
        </row>
        <row r="106">
          <cell r="A106" t="str">
            <v>2027Q1</v>
          </cell>
          <cell r="B106">
            <v>125.205057</v>
          </cell>
          <cell r="H106">
            <v>366.87019800000002</v>
          </cell>
        </row>
        <row r="107">
          <cell r="A107" t="str">
            <v>2027Q2</v>
          </cell>
          <cell r="B107">
            <v>131.649914</v>
          </cell>
          <cell r="H107">
            <v>366.87019800000002</v>
          </cell>
        </row>
        <row r="108">
          <cell r="A108" t="str">
            <v>2027Q3</v>
          </cell>
          <cell r="B108">
            <v>134.64566600000001</v>
          </cell>
          <cell r="H108">
            <v>366.87019800000002</v>
          </cell>
        </row>
        <row r="109">
          <cell r="A109" t="str">
            <v>2027Q4</v>
          </cell>
          <cell r="B109">
            <v>137.221215</v>
          </cell>
          <cell r="H109">
            <v>366.87019800000002</v>
          </cell>
        </row>
        <row r="110">
          <cell r="A110" t="str">
            <v>2028Q1</v>
          </cell>
          <cell r="B110">
            <v>138.48771199999999</v>
          </cell>
          <cell r="H110">
            <v>366.87019800000002</v>
          </cell>
        </row>
        <row r="111">
          <cell r="A111" t="str">
            <v>2028Q2</v>
          </cell>
          <cell r="B111">
            <v>139.875156</v>
          </cell>
          <cell r="H111">
            <v>366.87019800000002</v>
          </cell>
        </row>
        <row r="112">
          <cell r="A112" t="str">
            <v>2028Q3</v>
          </cell>
          <cell r="B112">
            <v>140.57299800000001</v>
          </cell>
          <cell r="H112">
            <v>366.87019800000002</v>
          </cell>
        </row>
        <row r="113">
          <cell r="A113" t="str">
            <v>2028Q4</v>
          </cell>
          <cell r="B113">
            <v>141.31570400000001</v>
          </cell>
          <cell r="H113">
            <v>366.87019800000002</v>
          </cell>
        </row>
        <row r="114">
          <cell r="A114" t="str">
            <v>2029Q1</v>
          </cell>
          <cell r="B114">
            <v>142.048202</v>
          </cell>
          <cell r="H114">
            <v>366.87019800000002</v>
          </cell>
        </row>
        <row r="115">
          <cell r="A115" t="str">
            <v>2029Q2</v>
          </cell>
          <cell r="B115">
            <v>142.69389200000001</v>
          </cell>
          <cell r="H115">
            <v>366.87019800000002</v>
          </cell>
        </row>
        <row r="116">
          <cell r="A116" t="str">
            <v>2029Q3</v>
          </cell>
          <cell r="B116">
            <v>143.460263</v>
          </cell>
          <cell r="H116">
            <v>366.87019800000002</v>
          </cell>
        </row>
        <row r="117">
          <cell r="A117" t="str">
            <v>2029Q4</v>
          </cell>
          <cell r="B117">
            <v>144.29925600000001</v>
          </cell>
          <cell r="H117">
            <v>366.87019800000002</v>
          </cell>
        </row>
        <row r="118">
          <cell r="A118" t="str">
            <v>2030Q1</v>
          </cell>
          <cell r="B118">
            <v>145.267662</v>
          </cell>
          <cell r="H118">
            <v>366.87019800000002</v>
          </cell>
        </row>
      </sheetData>
      <sheetData sheetId="5">
        <row r="1">
          <cell r="A1" t="str">
            <v xml:space="preserve">TABLE 11:  EXPENDITURE PRICE DEFLATORS </v>
          </cell>
        </row>
        <row r="3">
          <cell r="N3">
            <v>13</v>
          </cell>
        </row>
        <row r="4">
          <cell r="N4" t="str">
            <v>GDP</v>
          </cell>
        </row>
        <row r="7">
          <cell r="N7" t="str">
            <v>PGDP</v>
          </cell>
        </row>
        <row r="8">
          <cell r="A8">
            <v>2012</v>
          </cell>
          <cell r="N8">
            <v>90.075000000000003</v>
          </cell>
        </row>
        <row r="9">
          <cell r="A9">
            <v>2013</v>
          </cell>
          <cell r="N9">
            <v>91.724999999999994</v>
          </cell>
        </row>
        <row r="10">
          <cell r="A10">
            <v>2014</v>
          </cell>
          <cell r="N10">
            <v>93.3</v>
          </cell>
        </row>
        <row r="11">
          <cell r="A11">
            <v>2015</v>
          </cell>
          <cell r="N11">
            <v>93.924999999999997</v>
          </cell>
        </row>
        <row r="12">
          <cell r="A12">
            <v>2016</v>
          </cell>
          <cell r="N12">
            <v>95.925000000000011</v>
          </cell>
        </row>
        <row r="13">
          <cell r="A13">
            <v>2017</v>
          </cell>
          <cell r="N13">
            <v>97.8</v>
          </cell>
        </row>
        <row r="14">
          <cell r="A14">
            <v>2018</v>
          </cell>
          <cell r="N14">
            <v>100</v>
          </cell>
        </row>
        <row r="15">
          <cell r="A15">
            <v>2019</v>
          </cell>
          <cell r="N15">
            <v>102.1</v>
          </cell>
        </row>
        <row r="16">
          <cell r="A16">
            <v>2020</v>
          </cell>
          <cell r="N16">
            <v>108.45684806949862</v>
          </cell>
        </row>
        <row r="17">
          <cell r="A17">
            <v>2021</v>
          </cell>
          <cell r="N17">
            <v>109.17036168038874</v>
          </cell>
        </row>
        <row r="18">
          <cell r="A18">
            <v>2022</v>
          </cell>
          <cell r="N18">
            <v>107.4461388973958</v>
          </cell>
        </row>
        <row r="19">
          <cell r="A19">
            <v>2023</v>
          </cell>
          <cell r="N19">
            <v>109.19745623025656</v>
          </cell>
        </row>
        <row r="20">
          <cell r="A20">
            <v>2024</v>
          </cell>
          <cell r="N20">
            <v>111.47633932782577</v>
          </cell>
        </row>
        <row r="21">
          <cell r="A21">
            <v>2025</v>
          </cell>
          <cell r="N21">
            <v>113.85743678065049</v>
          </cell>
        </row>
        <row r="22">
          <cell r="A22">
            <v>2026</v>
          </cell>
          <cell r="N22">
            <v>122.9420677098787</v>
          </cell>
        </row>
        <row r="23">
          <cell r="A23">
            <v>2027</v>
          </cell>
          <cell r="N23">
            <v>135.09730224999998</v>
          </cell>
        </row>
        <row r="24">
          <cell r="A24">
            <v>2028</v>
          </cell>
          <cell r="N24">
            <v>146.01076549999999</v>
          </cell>
        </row>
        <row r="25">
          <cell r="A25">
            <v>2029</v>
          </cell>
          <cell r="N25">
            <v>150.05731875000001</v>
          </cell>
        </row>
        <row r="27">
          <cell r="A27" t="str">
            <v>2012/13</v>
          </cell>
          <cell r="N27">
            <v>90.55</v>
          </cell>
        </row>
        <row r="28">
          <cell r="A28" t="str">
            <v>2013/14</v>
          </cell>
          <cell r="N28">
            <v>92.199999999999989</v>
          </cell>
        </row>
        <row r="29">
          <cell r="A29" t="str">
            <v>2014/15</v>
          </cell>
          <cell r="N29">
            <v>93.474999999999994</v>
          </cell>
        </row>
        <row r="30">
          <cell r="A30" t="str">
            <v>2015/16</v>
          </cell>
          <cell r="N30">
            <v>94.224999999999994</v>
          </cell>
        </row>
        <row r="31">
          <cell r="A31" t="str">
            <v>2016/17</v>
          </cell>
          <cell r="N31">
            <v>96.55</v>
          </cell>
        </row>
        <row r="32">
          <cell r="A32" t="str">
            <v>2017/18</v>
          </cell>
          <cell r="N32">
            <v>98.275000000000006</v>
          </cell>
        </row>
        <row r="33">
          <cell r="A33" t="str">
            <v>2018/19</v>
          </cell>
          <cell r="N33">
            <v>100.54999999999998</v>
          </cell>
        </row>
        <row r="34">
          <cell r="A34" t="str">
            <v>2019/20</v>
          </cell>
          <cell r="N34">
            <v>102.97499999999999</v>
          </cell>
        </row>
        <row r="35">
          <cell r="A35" t="str">
            <v>2020/21</v>
          </cell>
          <cell r="N35">
            <v>110.36709382572623</v>
          </cell>
        </row>
        <row r="36">
          <cell r="A36" t="str">
            <v>2021/22</v>
          </cell>
          <cell r="N36">
            <v>107.73562572251112</v>
          </cell>
        </row>
        <row r="37">
          <cell r="A37" t="str">
            <v>2022/23</v>
          </cell>
          <cell r="N37">
            <v>107.85242276584631</v>
          </cell>
        </row>
        <row r="38">
          <cell r="A38" t="str">
            <v>2023/24</v>
          </cell>
          <cell r="N38">
            <v>109.75082187369779</v>
          </cell>
        </row>
        <row r="39">
          <cell r="A39" t="str">
            <v>2024/25</v>
          </cell>
          <cell r="N39">
            <v>112.0518882360391</v>
          </cell>
        </row>
        <row r="40">
          <cell r="A40" t="str">
            <v>2025/26</v>
          </cell>
          <cell r="N40">
            <v>114.46363427207409</v>
          </cell>
        </row>
        <row r="41">
          <cell r="A41" t="str">
            <v>2026/27</v>
          </cell>
          <cell r="N41">
            <v>125.793792</v>
          </cell>
        </row>
        <row r="42">
          <cell r="A42" t="str">
            <v>2027/28</v>
          </cell>
          <cell r="N42">
            <v>139.35807499999999</v>
          </cell>
        </row>
        <row r="43">
          <cell r="A43" t="str">
            <v>2028/29</v>
          </cell>
          <cell r="N43">
            <v>147.30506475000001</v>
          </cell>
        </row>
        <row r="44">
          <cell r="A44" t="str">
            <v>2029/30</v>
          </cell>
          <cell r="N44">
            <v>150.87227225000001</v>
          </cell>
        </row>
        <row r="46">
          <cell r="A46" t="str">
            <v>2012Q1</v>
          </cell>
          <cell r="N46">
            <v>89.1</v>
          </cell>
        </row>
        <row r="47">
          <cell r="A47" t="str">
            <v>2012Q2</v>
          </cell>
          <cell r="N47">
            <v>89.7</v>
          </cell>
        </row>
        <row r="48">
          <cell r="A48" t="str">
            <v>2012Q3</v>
          </cell>
          <cell r="N48">
            <v>90.5</v>
          </cell>
        </row>
        <row r="49">
          <cell r="A49" t="str">
            <v>2012Q4</v>
          </cell>
          <cell r="N49">
            <v>91</v>
          </cell>
        </row>
        <row r="50">
          <cell r="A50" t="str">
            <v>2013Q1</v>
          </cell>
          <cell r="N50">
            <v>91</v>
          </cell>
        </row>
        <row r="51">
          <cell r="A51" t="str">
            <v>2013Q2</v>
          </cell>
          <cell r="N51">
            <v>91.1</v>
          </cell>
        </row>
        <row r="52">
          <cell r="A52" t="str">
            <v>2013Q3</v>
          </cell>
          <cell r="N52">
            <v>92.1</v>
          </cell>
        </row>
        <row r="53">
          <cell r="A53" t="str">
            <v>2013Q4</v>
          </cell>
          <cell r="N53">
            <v>92.7</v>
          </cell>
        </row>
        <row r="54">
          <cell r="A54" t="str">
            <v>2014Q1</v>
          </cell>
          <cell r="N54">
            <v>92.9</v>
          </cell>
        </row>
        <row r="55">
          <cell r="A55" t="str">
            <v>2014Q2</v>
          </cell>
          <cell r="N55">
            <v>93.1</v>
          </cell>
        </row>
        <row r="56">
          <cell r="A56" t="str">
            <v>2014Q3</v>
          </cell>
          <cell r="N56">
            <v>93.7</v>
          </cell>
        </row>
        <row r="57">
          <cell r="A57" t="str">
            <v>2014Q4</v>
          </cell>
          <cell r="N57">
            <v>93.5</v>
          </cell>
        </row>
        <row r="58">
          <cell r="A58" t="str">
            <v>2015Q1</v>
          </cell>
          <cell r="N58">
            <v>93.6</v>
          </cell>
        </row>
        <row r="59">
          <cell r="A59" t="str">
            <v>2015Q2</v>
          </cell>
          <cell r="N59">
            <v>94.3</v>
          </cell>
        </row>
        <row r="60">
          <cell r="A60" t="str">
            <v>2015Q3</v>
          </cell>
          <cell r="N60">
            <v>94.1</v>
          </cell>
        </row>
        <row r="61">
          <cell r="A61" t="str">
            <v>2015Q4</v>
          </cell>
          <cell r="N61">
            <v>93.7</v>
          </cell>
        </row>
        <row r="62">
          <cell r="A62" t="str">
            <v>2016Q1</v>
          </cell>
          <cell r="N62">
            <v>94.8</v>
          </cell>
        </row>
        <row r="63">
          <cell r="A63" t="str">
            <v>2016Q2</v>
          </cell>
          <cell r="N63">
            <v>95.8</v>
          </cell>
        </row>
        <row r="64">
          <cell r="A64" t="str">
            <v>2016Q3</v>
          </cell>
          <cell r="N64">
            <v>96.2</v>
          </cell>
        </row>
        <row r="65">
          <cell r="A65" t="str">
            <v>2016Q4</v>
          </cell>
          <cell r="N65">
            <v>96.9</v>
          </cell>
        </row>
        <row r="66">
          <cell r="A66" t="str">
            <v>2017Q1</v>
          </cell>
          <cell r="N66">
            <v>97.3</v>
          </cell>
        </row>
        <row r="67">
          <cell r="A67" t="str">
            <v>2017Q2</v>
          </cell>
          <cell r="N67">
            <v>97.4</v>
          </cell>
        </row>
        <row r="68">
          <cell r="A68" t="str">
            <v>2017Q3</v>
          </cell>
          <cell r="N68">
            <v>97.7</v>
          </cell>
        </row>
        <row r="69">
          <cell r="A69" t="str">
            <v>2017Q4</v>
          </cell>
          <cell r="N69">
            <v>98.8</v>
          </cell>
        </row>
        <row r="70">
          <cell r="A70" t="str">
            <v>2018Q1</v>
          </cell>
          <cell r="N70">
            <v>99.2</v>
          </cell>
        </row>
        <row r="71">
          <cell r="A71" t="str">
            <v>2018Q2</v>
          </cell>
          <cell r="N71">
            <v>99.8</v>
          </cell>
        </row>
        <row r="72">
          <cell r="A72" t="str">
            <v>2018Q3</v>
          </cell>
          <cell r="N72">
            <v>100.4</v>
          </cell>
        </row>
        <row r="73">
          <cell r="A73" t="str">
            <v>2018Q4</v>
          </cell>
          <cell r="N73">
            <v>100.6</v>
          </cell>
        </row>
        <row r="74">
          <cell r="A74" t="str">
            <v>2019Q1</v>
          </cell>
          <cell r="N74">
            <v>101.4</v>
          </cell>
        </row>
        <row r="75">
          <cell r="A75" t="str">
            <v>2019Q2</v>
          </cell>
          <cell r="N75">
            <v>101.8</v>
          </cell>
        </row>
        <row r="76">
          <cell r="A76" t="str">
            <v>2019Q3</v>
          </cell>
          <cell r="N76">
            <v>102.5</v>
          </cell>
        </row>
        <row r="77">
          <cell r="A77" t="str">
            <v>2019Q4</v>
          </cell>
          <cell r="N77">
            <v>102.7</v>
          </cell>
        </row>
        <row r="78">
          <cell r="A78" t="str">
            <v>2020Q1</v>
          </cell>
          <cell r="N78">
            <v>104.9</v>
          </cell>
        </row>
        <row r="79">
          <cell r="A79" t="str">
            <v>2020Q2</v>
          </cell>
          <cell r="N79">
            <v>111</v>
          </cell>
        </row>
        <row r="80">
          <cell r="A80" t="str">
            <v>2020Q3</v>
          </cell>
          <cell r="N80">
            <v>108.5</v>
          </cell>
        </row>
        <row r="81">
          <cell r="A81" t="str">
            <v>2020Q4</v>
          </cell>
          <cell r="N81">
            <v>109.4273922779945</v>
          </cell>
        </row>
        <row r="82">
          <cell r="A82" t="str">
            <v>2021Q1</v>
          </cell>
          <cell r="N82">
            <v>112.54098302491042</v>
          </cell>
        </row>
        <row r="83">
          <cell r="A83" t="str">
            <v>2021Q2</v>
          </cell>
          <cell r="N83">
            <v>109.8362814942746</v>
          </cell>
        </row>
        <row r="84">
          <cell r="A84" t="str">
            <v>2021Q3</v>
          </cell>
          <cell r="N84">
            <v>107.70407763763134</v>
          </cell>
        </row>
        <row r="85">
          <cell r="A85" t="str">
            <v>2021Q4</v>
          </cell>
          <cell r="N85">
            <v>106.60010456473856</v>
          </cell>
        </row>
        <row r="86">
          <cell r="A86" t="str">
            <v>2022Q1</v>
          </cell>
          <cell r="N86">
            <v>106.80203919340001</v>
          </cell>
        </row>
        <row r="87">
          <cell r="A87" t="str">
            <v>2022Q2</v>
          </cell>
          <cell r="N87">
            <v>107.15837733191265</v>
          </cell>
        </row>
        <row r="88">
          <cell r="A88" t="str">
            <v>2022Q3</v>
          </cell>
          <cell r="N88">
            <v>107.74796212501012</v>
          </cell>
        </row>
        <row r="89">
          <cell r="A89" t="str">
            <v>2022Q4</v>
          </cell>
          <cell r="N89">
            <v>108.07617693926042</v>
          </cell>
        </row>
        <row r="90">
          <cell r="A90" t="str">
            <v>2023Q1</v>
          </cell>
          <cell r="N90">
            <v>108.42717466720208</v>
          </cell>
        </row>
        <row r="91">
          <cell r="A91" t="str">
            <v>2023Q2</v>
          </cell>
          <cell r="N91">
            <v>108.93132220015001</v>
          </cell>
        </row>
        <row r="92">
          <cell r="A92" t="str">
            <v>2023Q3</v>
          </cell>
          <cell r="N92">
            <v>109.43203460558752</v>
          </cell>
        </row>
        <row r="93">
          <cell r="A93" t="str">
            <v>2023Q4</v>
          </cell>
          <cell r="N93">
            <v>109.9992934480866</v>
          </cell>
        </row>
        <row r="94">
          <cell r="A94" t="str">
            <v>2024Q1</v>
          </cell>
          <cell r="N94">
            <v>110.64063724096708</v>
          </cell>
        </row>
        <row r="95">
          <cell r="A95" t="str">
            <v>2024Q2</v>
          </cell>
          <cell r="N95">
            <v>111.1811302804839</v>
          </cell>
        </row>
        <row r="96">
          <cell r="A96" t="str">
            <v>2024Q3</v>
          </cell>
          <cell r="N96">
            <v>111.75813317546049</v>
          </cell>
        </row>
        <row r="97">
          <cell r="A97" t="str">
            <v>2024Q4</v>
          </cell>
          <cell r="N97">
            <v>112.32545661439164</v>
          </cell>
        </row>
        <row r="98">
          <cell r="A98" t="str">
            <v>2025Q1</v>
          </cell>
          <cell r="N98">
            <v>112.94283287382039</v>
          </cell>
        </row>
        <row r="99">
          <cell r="A99" t="str">
            <v>2025Q2</v>
          </cell>
          <cell r="N99">
            <v>113.56214591765934</v>
          </cell>
        </row>
        <row r="100">
          <cell r="A100" t="str">
            <v>2025Q3</v>
          </cell>
          <cell r="N100">
            <v>114.14315150244131</v>
          </cell>
        </row>
        <row r="101">
          <cell r="A101" t="str">
            <v>2025Q4</v>
          </cell>
          <cell r="N101">
            <v>114.78161682868094</v>
          </cell>
        </row>
        <row r="102">
          <cell r="A102" t="str">
            <v>2026Q1</v>
          </cell>
          <cell r="N102">
            <v>115.36762283951479</v>
          </cell>
        </row>
        <row r="103">
          <cell r="A103" t="str">
            <v>2026Q2</v>
          </cell>
          <cell r="N103">
            <v>124.815477</v>
          </cell>
        </row>
        <row r="104">
          <cell r="A104" t="str">
            <v>2026Q3</v>
          </cell>
          <cell r="N104">
            <v>125.46320799999999</v>
          </cell>
        </row>
        <row r="105">
          <cell r="A105" t="str">
            <v>2026Q4</v>
          </cell>
          <cell r="N105">
            <v>126.12196299999999</v>
          </cell>
        </row>
        <row r="106">
          <cell r="A106" t="str">
            <v>2027Q1</v>
          </cell>
          <cell r="N106">
            <v>126.77452</v>
          </cell>
        </row>
        <row r="107">
          <cell r="A107" t="str">
            <v>2027Q2</v>
          </cell>
          <cell r="N107">
            <v>133.81838099999999</v>
          </cell>
        </row>
        <row r="108">
          <cell r="A108" t="str">
            <v>2027Q3</v>
          </cell>
          <cell r="N108">
            <v>138.454836</v>
          </cell>
        </row>
        <row r="109">
          <cell r="A109" t="str">
            <v>2027Q4</v>
          </cell>
          <cell r="N109">
            <v>141.34147200000001</v>
          </cell>
        </row>
        <row r="110">
          <cell r="A110" t="str">
            <v>2028Q1</v>
          </cell>
          <cell r="N110">
            <v>143.817611</v>
          </cell>
        </row>
        <row r="111">
          <cell r="A111" t="str">
            <v>2028Q2</v>
          </cell>
          <cell r="N111">
            <v>145.40261699999999</v>
          </cell>
        </row>
        <row r="112">
          <cell r="A112" t="str">
            <v>2028Q3</v>
          </cell>
          <cell r="N112">
            <v>146.94639000000001</v>
          </cell>
        </row>
        <row r="113">
          <cell r="A113" t="str">
            <v>2028Q4</v>
          </cell>
          <cell r="N113">
            <v>147.87644399999999</v>
          </cell>
        </row>
        <row r="114">
          <cell r="A114" t="str">
            <v>2029Q1</v>
          </cell>
          <cell r="N114">
            <v>148.99480800000001</v>
          </cell>
        </row>
        <row r="115">
          <cell r="A115" t="str">
            <v>2029Q2</v>
          </cell>
          <cell r="N115">
            <v>149.50739100000001</v>
          </cell>
        </row>
        <row r="116">
          <cell r="A116" t="str">
            <v>2029Q3</v>
          </cell>
          <cell r="N116">
            <v>150.514151</v>
          </cell>
        </row>
        <row r="117">
          <cell r="A117" t="str">
            <v>2029Q4</v>
          </cell>
          <cell r="N117">
            <v>151.21292500000001</v>
          </cell>
        </row>
        <row r="118">
          <cell r="A118" t="str">
            <v>2030Q1</v>
          </cell>
          <cell r="N118">
            <v>152.25462200000001</v>
          </cell>
        </row>
      </sheetData>
      <sheetData sheetId="6">
        <row r="1">
          <cell r="A1" t="str">
            <v>TABLE 12:  AVERAGE EARNINGS AND UNIT LABOUR COSTS</v>
          </cell>
        </row>
        <row r="3">
          <cell r="G3">
            <v>6</v>
          </cell>
        </row>
        <row r="4">
          <cell r="G4" t="str">
            <v>WHOLE</v>
          </cell>
        </row>
        <row r="5">
          <cell r="G5" t="str">
            <v>ECONOMY</v>
          </cell>
        </row>
        <row r="7">
          <cell r="G7" t="str">
            <v>WFP/(ETLFS-ESLFS)</v>
          </cell>
        </row>
        <row r="8">
          <cell r="A8">
            <v>2012</v>
          </cell>
          <cell r="G8">
            <v>105.54086577230274</v>
          </cell>
        </row>
        <row r="9">
          <cell r="A9">
            <v>2013</v>
          </cell>
          <cell r="G9">
            <v>109.14955189107933</v>
          </cell>
        </row>
        <row r="10">
          <cell r="A10">
            <v>2014</v>
          </cell>
          <cell r="G10">
            <v>111.57300797183312</v>
          </cell>
        </row>
        <row r="11">
          <cell r="A11">
            <v>2015</v>
          </cell>
          <cell r="G11">
            <v>113.06252994595224</v>
          </cell>
        </row>
        <row r="12">
          <cell r="A12">
            <v>2016</v>
          </cell>
          <cell r="G12">
            <v>115.94683132216498</v>
          </cell>
        </row>
        <row r="13">
          <cell r="A13">
            <v>2017</v>
          </cell>
          <cell r="G13">
            <v>118.79655732538538</v>
          </cell>
        </row>
        <row r="14">
          <cell r="A14">
            <v>2018</v>
          </cell>
          <cell r="G14">
            <v>122.22295499619618</v>
          </cell>
        </row>
        <row r="15">
          <cell r="A15">
            <v>2019</v>
          </cell>
          <cell r="G15">
            <v>125.95040798358393</v>
          </cell>
        </row>
        <row r="16">
          <cell r="A16">
            <v>2020</v>
          </cell>
          <cell r="G16">
            <v>127.57438360630091</v>
          </cell>
        </row>
        <row r="17">
          <cell r="A17">
            <v>2021</v>
          </cell>
          <cell r="G17">
            <v>128.87415686492241</v>
          </cell>
        </row>
        <row r="18">
          <cell r="A18">
            <v>2022</v>
          </cell>
          <cell r="G18">
            <v>132.36389073209173</v>
          </cell>
        </row>
        <row r="19">
          <cell r="A19">
            <v>2023</v>
          </cell>
          <cell r="G19">
            <v>135.87843065556359</v>
          </cell>
        </row>
        <row r="20">
          <cell r="A20">
            <v>2024</v>
          </cell>
          <cell r="G20">
            <v>139.9103419355483</v>
          </cell>
        </row>
        <row r="21">
          <cell r="A21">
            <v>2025</v>
          </cell>
          <cell r="G21">
            <v>144.69821323406768</v>
          </cell>
        </row>
        <row r="22">
          <cell r="A22">
            <v>2026</v>
          </cell>
          <cell r="G22">
            <v>143.67461592778645</v>
          </cell>
        </row>
        <row r="23">
          <cell r="A23">
            <v>2027</v>
          </cell>
          <cell r="G23">
            <v>154.37358596202895</v>
          </cell>
        </row>
        <row r="24">
          <cell r="A24">
            <v>2028</v>
          </cell>
          <cell r="G24">
            <v>169.31933683235286</v>
          </cell>
        </row>
        <row r="25">
          <cell r="A25">
            <v>2029</v>
          </cell>
          <cell r="G25">
            <v>178.73338665507569</v>
          </cell>
        </row>
        <row r="27">
          <cell r="A27" t="str">
            <v>2012/13</v>
          </cell>
          <cell r="G27">
            <v>105.48383700800375</v>
          </cell>
        </row>
        <row r="28">
          <cell r="A28" t="str">
            <v>2013/14</v>
          </cell>
          <cell r="G28">
            <v>110.73523151249903</v>
          </cell>
        </row>
        <row r="29">
          <cell r="A29" t="str">
            <v>2014/15</v>
          </cell>
          <cell r="G29">
            <v>111.76333737116254</v>
          </cell>
        </row>
        <row r="30">
          <cell r="A30" t="str">
            <v>2015/16</v>
          </cell>
          <cell r="G30">
            <v>113.39182573871645</v>
          </cell>
        </row>
        <row r="31">
          <cell r="A31" t="str">
            <v>2016/17</v>
          </cell>
          <cell r="G31">
            <v>116.68939797406013</v>
          </cell>
        </row>
        <row r="32">
          <cell r="A32" t="str">
            <v>2017/18</v>
          </cell>
          <cell r="G32">
            <v>119.65492880185685</v>
          </cell>
        </row>
        <row r="33">
          <cell r="A33" t="str">
            <v>2018/19</v>
          </cell>
          <cell r="G33">
            <v>123.02548734020884</v>
          </cell>
        </row>
        <row r="34">
          <cell r="A34" t="str">
            <v>2019/20</v>
          </cell>
          <cell r="G34">
            <v>126.72585155761982</v>
          </cell>
        </row>
        <row r="35">
          <cell r="A35" t="str">
            <v>2020/21</v>
          </cell>
          <cell r="G35">
            <v>127.73612212294626</v>
          </cell>
        </row>
        <row r="36">
          <cell r="A36" t="str">
            <v>2021/22</v>
          </cell>
          <cell r="G36">
            <v>129.68197357688007</v>
          </cell>
        </row>
        <row r="37">
          <cell r="A37" t="str">
            <v>2022/23</v>
          </cell>
          <cell r="G37">
            <v>133.25758668445269</v>
          </cell>
        </row>
        <row r="38">
          <cell r="A38" t="str">
            <v>2023/24</v>
          </cell>
          <cell r="G38">
            <v>136.79505679130881</v>
          </cell>
        </row>
        <row r="39">
          <cell r="A39" t="str">
            <v>2024/25</v>
          </cell>
          <cell r="G39">
            <v>141.05693501475599</v>
          </cell>
        </row>
        <row r="40">
          <cell r="A40" t="str">
            <v>2025/26</v>
          </cell>
          <cell r="G40">
            <v>145.93629307900605</v>
          </cell>
        </row>
        <row r="41">
          <cell r="A41" t="str">
            <v>2026/27</v>
          </cell>
          <cell r="G41">
            <v>142.57164954738701</v>
          </cell>
        </row>
        <row r="42">
          <cell r="A42" t="str">
            <v>2027/28</v>
          </cell>
          <cell r="G42">
            <v>160.51960819444983</v>
          </cell>
        </row>
        <row r="43">
          <cell r="A43" t="str">
            <v>2028/29</v>
          </cell>
          <cell r="G43">
            <v>171.60540472200779</v>
          </cell>
        </row>
        <row r="44">
          <cell r="A44" t="str">
            <v>2029/30</v>
          </cell>
          <cell r="G44">
            <v>181.44946022359395</v>
          </cell>
        </row>
        <row r="46">
          <cell r="A46" t="str">
            <v>2012Q1</v>
          </cell>
          <cell r="G46">
            <v>106.30259821429316</v>
          </cell>
        </row>
        <row r="47">
          <cell r="A47" t="str">
            <v>2012Q2</v>
          </cell>
          <cell r="G47">
            <v>105.32408014102685</v>
          </cell>
        </row>
        <row r="48">
          <cell r="A48" t="str">
            <v>2012Q3</v>
          </cell>
          <cell r="G48">
            <v>105.30285836574933</v>
          </cell>
        </row>
        <row r="49">
          <cell r="A49" t="str">
            <v>2012Q4</v>
          </cell>
          <cell r="G49">
            <v>105.24239677077018</v>
          </cell>
        </row>
        <row r="50">
          <cell r="A50" t="str">
            <v>2013Q1</v>
          </cell>
          <cell r="G50">
            <v>106.06377765531391</v>
          </cell>
        </row>
        <row r="51">
          <cell r="A51" t="str">
            <v>2013Q2</v>
          </cell>
          <cell r="G51">
            <v>109.23357544855364</v>
          </cell>
        </row>
        <row r="52">
          <cell r="A52" t="str">
            <v>2013Q3</v>
          </cell>
          <cell r="G52">
            <v>109.75680094745333</v>
          </cell>
        </row>
        <row r="53">
          <cell r="A53" t="str">
            <v>2013Q4</v>
          </cell>
          <cell r="G53">
            <v>111.51925894790597</v>
          </cell>
        </row>
        <row r="54">
          <cell r="A54" t="str">
            <v>2014Q1</v>
          </cell>
          <cell r="G54">
            <v>112.41827963899915</v>
          </cell>
        </row>
        <row r="55">
          <cell r="A55" t="str">
            <v>2014Q2</v>
          </cell>
          <cell r="G55">
            <v>111.51689246941163</v>
          </cell>
        </row>
        <row r="56">
          <cell r="A56" t="str">
            <v>2014Q3</v>
          </cell>
          <cell r="G56">
            <v>110.84708176481737</v>
          </cell>
        </row>
        <row r="57">
          <cell r="A57" t="str">
            <v>2014Q4</v>
          </cell>
          <cell r="G57">
            <v>111.52083830113817</v>
          </cell>
        </row>
        <row r="58">
          <cell r="A58" t="str">
            <v>2015Q1</v>
          </cell>
          <cell r="G58">
            <v>113.1504802545352</v>
          </cell>
        </row>
        <row r="59">
          <cell r="A59" t="str">
            <v>2015Q2</v>
          </cell>
          <cell r="G59">
            <v>112.97272089036723</v>
          </cell>
        </row>
        <row r="60">
          <cell r="A60" t="str">
            <v>2015Q3</v>
          </cell>
          <cell r="G60">
            <v>112.92367858918766</v>
          </cell>
        </row>
        <row r="61">
          <cell r="A61" t="str">
            <v>2015Q4</v>
          </cell>
          <cell r="G61">
            <v>113.20256134919846</v>
          </cell>
        </row>
        <row r="62">
          <cell r="A62" t="str">
            <v>2016Q1</v>
          </cell>
          <cell r="G62">
            <v>114.46244495495354</v>
          </cell>
        </row>
        <row r="63">
          <cell r="A63" t="str">
            <v>2016Q2</v>
          </cell>
          <cell r="G63">
            <v>115.7112528469128</v>
          </cell>
        </row>
        <row r="64">
          <cell r="A64" t="str">
            <v>2016Q3</v>
          </cell>
          <cell r="G64">
            <v>116.57785404047129</v>
          </cell>
        </row>
        <row r="65">
          <cell r="A65" t="str">
            <v>2016Q4</v>
          </cell>
          <cell r="G65">
            <v>117.02541977655167</v>
          </cell>
        </row>
        <row r="66">
          <cell r="A66" t="str">
            <v>2017Q1</v>
          </cell>
          <cell r="G66">
            <v>117.43716204701373</v>
          </cell>
        </row>
        <row r="67">
          <cell r="A67" t="str">
            <v>2017Q2</v>
          </cell>
          <cell r="G67">
            <v>118.15742268613943</v>
          </cell>
        </row>
        <row r="68">
          <cell r="A68" t="str">
            <v>2017Q3</v>
          </cell>
          <cell r="G68">
            <v>119.40783767982886</v>
          </cell>
        </row>
        <row r="69">
          <cell r="A69" t="str">
            <v>2017Q4</v>
          </cell>
          <cell r="G69">
            <v>120.17237628638151</v>
          </cell>
        </row>
        <row r="70">
          <cell r="A70" t="str">
            <v>2018Q1</v>
          </cell>
          <cell r="G70">
            <v>120.86492875907406</v>
          </cell>
        </row>
        <row r="71">
          <cell r="A71" t="str">
            <v>2018Q2</v>
          </cell>
          <cell r="G71">
            <v>121.41491456369451</v>
          </cell>
        </row>
        <row r="72">
          <cell r="A72" t="str">
            <v>2018Q3</v>
          </cell>
          <cell r="G72">
            <v>122.76829795786132</v>
          </cell>
        </row>
        <row r="73">
          <cell r="A73" t="str">
            <v>2018Q4</v>
          </cell>
          <cell r="G73">
            <v>123.83316184081094</v>
          </cell>
        </row>
        <row r="74">
          <cell r="A74" t="str">
            <v>2019Q1</v>
          </cell>
          <cell r="G74">
            <v>124.07616020761141</v>
          </cell>
        </row>
        <row r="75">
          <cell r="A75" t="str">
            <v>2019Q2</v>
          </cell>
          <cell r="G75">
            <v>125.51468570320159</v>
          </cell>
        </row>
        <row r="76">
          <cell r="A76" t="str">
            <v>2019Q3</v>
          </cell>
          <cell r="G76">
            <v>126.88684819219856</v>
          </cell>
        </row>
        <row r="77">
          <cell r="A77" t="str">
            <v>2019Q4</v>
          </cell>
          <cell r="G77">
            <v>127.31733420387165</v>
          </cell>
        </row>
        <row r="78">
          <cell r="A78" t="str">
            <v>2020Q1</v>
          </cell>
          <cell r="G78">
            <v>127.1803370949292</v>
          </cell>
        </row>
        <row r="79">
          <cell r="A79" t="str">
            <v>2020Q2</v>
          </cell>
          <cell r="G79">
            <v>123.4026491056706</v>
          </cell>
        </row>
        <row r="80">
          <cell r="A80" t="str">
            <v>2020Q3</v>
          </cell>
          <cell r="G80">
            <v>128.12778259421489</v>
          </cell>
        </row>
        <row r="81">
          <cell r="A81" t="str">
            <v>2020Q4</v>
          </cell>
          <cell r="G81">
            <v>131.58688381052016</v>
          </cell>
        </row>
        <row r="82">
          <cell r="A82" t="str">
            <v>2021Q1</v>
          </cell>
          <cell r="G82">
            <v>127.82660378254933</v>
          </cell>
        </row>
        <row r="83">
          <cell r="A83" t="str">
            <v>2021Q2</v>
          </cell>
          <cell r="G83">
            <v>128.33587299185268</v>
          </cell>
        </row>
        <row r="84">
          <cell r="A84" t="str">
            <v>2021Q3</v>
          </cell>
          <cell r="G84">
            <v>129.22987070140678</v>
          </cell>
        </row>
        <row r="85">
          <cell r="A85" t="str">
            <v>2021Q4</v>
          </cell>
          <cell r="G85">
            <v>130.1238691109688</v>
          </cell>
        </row>
        <row r="86">
          <cell r="A86" t="str">
            <v>2022Q1</v>
          </cell>
          <cell r="G86">
            <v>131.01786779892143</v>
          </cell>
        </row>
        <row r="87">
          <cell r="A87" t="str">
            <v>2022Q2</v>
          </cell>
          <cell r="G87">
            <v>131.91186592662251</v>
          </cell>
        </row>
        <row r="88">
          <cell r="A88" t="str">
            <v>2022Q3</v>
          </cell>
          <cell r="G88">
            <v>132.80586334705896</v>
          </cell>
        </row>
        <row r="89">
          <cell r="A89" t="str">
            <v>2022Q4</v>
          </cell>
          <cell r="G89">
            <v>133.69986119334661</v>
          </cell>
        </row>
        <row r="90">
          <cell r="A90" t="str">
            <v>2023Q1</v>
          </cell>
          <cell r="G90">
            <v>134.5938595499176</v>
          </cell>
        </row>
        <row r="91">
          <cell r="A91" t="str">
            <v>2023Q2</v>
          </cell>
          <cell r="G91">
            <v>135.48785771410923</v>
          </cell>
        </row>
        <row r="92">
          <cell r="A92" t="str">
            <v>2023Q3</v>
          </cell>
          <cell r="G92">
            <v>136.32656237855772</v>
          </cell>
        </row>
        <row r="93">
          <cell r="A93" t="str">
            <v>2023Q4</v>
          </cell>
          <cell r="G93">
            <v>137.08997485068383</v>
          </cell>
        </row>
        <row r="94">
          <cell r="A94" t="str">
            <v>2024Q1</v>
          </cell>
          <cell r="G94">
            <v>138.26198226651178</v>
          </cell>
        </row>
        <row r="95">
          <cell r="A95" t="str">
            <v>2024Q2</v>
          </cell>
          <cell r="G95">
            <v>139.31462558648414</v>
          </cell>
        </row>
        <row r="96">
          <cell r="A96" t="str">
            <v>2024Q3</v>
          </cell>
          <cell r="G96">
            <v>140.40984385974485</v>
          </cell>
        </row>
        <row r="97">
          <cell r="A97" t="str">
            <v>2024Q4</v>
          </cell>
          <cell r="G97">
            <v>141.64866500724469</v>
          </cell>
        </row>
        <row r="98">
          <cell r="A98" t="str">
            <v>2025Q1</v>
          </cell>
          <cell r="G98">
            <v>142.8500604045505</v>
          </cell>
        </row>
        <row r="99">
          <cell r="A99" t="str">
            <v>2025Q2</v>
          </cell>
          <cell r="G99">
            <v>144.10896321987994</v>
          </cell>
        </row>
        <row r="100">
          <cell r="A100" t="str">
            <v>2025Q3</v>
          </cell>
          <cell r="G100">
            <v>145.28835371849632</v>
          </cell>
        </row>
        <row r="101">
          <cell r="A101" t="str">
            <v>2025Q4</v>
          </cell>
          <cell r="G101">
            <v>146.54429084425863</v>
          </cell>
        </row>
        <row r="102">
          <cell r="A102" t="str">
            <v>2026Q1</v>
          </cell>
          <cell r="G102">
            <v>147.80252796490768</v>
          </cell>
        </row>
        <row r="103">
          <cell r="A103" t="str">
            <v>2026Q2</v>
          </cell>
          <cell r="G103">
            <v>142.23215933258331</v>
          </cell>
        </row>
        <row r="104">
          <cell r="A104" t="str">
            <v>2026Q3</v>
          </cell>
          <cell r="G104">
            <v>142.5118191044138</v>
          </cell>
        </row>
        <row r="105">
          <cell r="A105" t="str">
            <v>2026Q4</v>
          </cell>
          <cell r="G105">
            <v>142.61057300422669</v>
          </cell>
        </row>
        <row r="106">
          <cell r="A106" t="str">
            <v>2027Q1</v>
          </cell>
          <cell r="G106">
            <v>142.92416374772432</v>
          </cell>
        </row>
        <row r="107">
          <cell r="A107" t="str">
            <v>2027Q2</v>
          </cell>
          <cell r="G107">
            <v>155.10175991310251</v>
          </cell>
        </row>
        <row r="108">
          <cell r="A108" t="str">
            <v>2027Q3</v>
          </cell>
          <cell r="G108">
            <v>158.76760650293966</v>
          </cell>
        </row>
        <row r="109">
          <cell r="A109" t="str">
            <v>2027Q4</v>
          </cell>
          <cell r="G109">
            <v>162.4583330753903</v>
          </cell>
        </row>
        <row r="110">
          <cell r="A110" t="str">
            <v>2028Q1</v>
          </cell>
          <cell r="G110">
            <v>165.75072207419049</v>
          </cell>
        </row>
        <row r="111">
          <cell r="A111" t="str">
            <v>2028Q2</v>
          </cell>
          <cell r="G111">
            <v>168.34508837065422</v>
          </cell>
        </row>
        <row r="112">
          <cell r="A112" t="str">
            <v>2028Q3</v>
          </cell>
          <cell r="G112">
            <v>170.50073552516827</v>
          </cell>
        </row>
        <row r="113">
          <cell r="A113" t="str">
            <v>2028Q4</v>
          </cell>
          <cell r="G113">
            <v>172.68079651115775</v>
          </cell>
        </row>
        <row r="114">
          <cell r="A114" t="str">
            <v>2029Q1</v>
          </cell>
          <cell r="G114">
            <v>174.89499570309766</v>
          </cell>
        </row>
        <row r="115">
          <cell r="A115" t="str">
            <v>2029Q2</v>
          </cell>
          <cell r="G115">
            <v>177.32814478241207</v>
          </cell>
        </row>
        <row r="116">
          <cell r="A116" t="str">
            <v>2029Q3</v>
          </cell>
          <cell r="G116">
            <v>179.95203843789608</v>
          </cell>
        </row>
        <row r="117">
          <cell r="A117" t="str">
            <v>2029Q4</v>
          </cell>
          <cell r="G117">
            <v>182.7583668595361</v>
          </cell>
        </row>
        <row r="118">
          <cell r="A118" t="str">
            <v>2030Q1</v>
          </cell>
          <cell r="G118">
            <v>185.75929292510475</v>
          </cell>
        </row>
      </sheetData>
      <sheetData sheetId="7"/>
      <sheetData sheetId="8">
        <row r="1">
          <cell r="A1" t="str">
            <v>TABLE 30: TREND OUTPUT AND THE OUTPUT GAP</v>
          </cell>
        </row>
        <row r="3">
          <cell r="B3">
            <v>1</v>
          </cell>
        </row>
        <row r="4">
          <cell r="B4" t="str">
            <v>NON-OIL</v>
          </cell>
        </row>
        <row r="5">
          <cell r="B5" t="str">
            <v>GVA</v>
          </cell>
        </row>
        <row r="7">
          <cell r="B7" t="str">
            <v>NNSGVA</v>
          </cell>
        </row>
        <row r="8">
          <cell r="A8">
            <v>2012</v>
          </cell>
          <cell r="B8">
            <v>1677650</v>
          </cell>
        </row>
        <row r="9">
          <cell r="A9">
            <v>2013</v>
          </cell>
          <cell r="B9">
            <v>1717134</v>
          </cell>
        </row>
        <row r="10">
          <cell r="A10">
            <v>2014</v>
          </cell>
          <cell r="B10">
            <v>1767787</v>
          </cell>
        </row>
        <row r="11">
          <cell r="A11">
            <v>2015</v>
          </cell>
          <cell r="B11">
            <v>1806437</v>
          </cell>
        </row>
        <row r="12">
          <cell r="A12">
            <v>2016</v>
          </cell>
          <cell r="B12">
            <v>1835835</v>
          </cell>
        </row>
        <row r="13">
          <cell r="A13">
            <v>2017</v>
          </cell>
          <cell r="B13">
            <v>1867970</v>
          </cell>
        </row>
        <row r="14">
          <cell r="A14">
            <v>2018</v>
          </cell>
          <cell r="B14">
            <v>1892165</v>
          </cell>
        </row>
        <row r="15">
          <cell r="A15">
            <v>2019</v>
          </cell>
          <cell r="B15">
            <v>1922733</v>
          </cell>
        </row>
        <row r="16">
          <cell r="A16">
            <v>2020</v>
          </cell>
          <cell r="B16">
            <v>1730038.102</v>
          </cell>
        </row>
        <row r="17">
          <cell r="A17">
            <v>2021</v>
          </cell>
          <cell r="B17">
            <v>1759785.3539999998</v>
          </cell>
        </row>
        <row r="18">
          <cell r="A18">
            <v>2022</v>
          </cell>
          <cell r="B18">
            <v>1909572.977</v>
          </cell>
        </row>
        <row r="19">
          <cell r="A19">
            <v>2023</v>
          </cell>
          <cell r="B19">
            <v>1967237.2139999999</v>
          </cell>
        </row>
        <row r="20">
          <cell r="A20">
            <v>2024</v>
          </cell>
          <cell r="B20">
            <v>2003081.736</v>
          </cell>
        </row>
        <row r="21">
          <cell r="A21">
            <v>2025</v>
          </cell>
          <cell r="B21">
            <v>2039144.5379999999</v>
          </cell>
        </row>
        <row r="22">
          <cell r="A22">
            <v>2026</v>
          </cell>
          <cell r="B22">
            <v>2025018.297</v>
          </cell>
        </row>
        <row r="23">
          <cell r="A23">
            <v>2027</v>
          </cell>
          <cell r="B23">
            <v>1853311.5299999998</v>
          </cell>
        </row>
        <row r="24">
          <cell r="A24">
            <v>2028</v>
          </cell>
          <cell r="B24">
            <v>1770568.7620000001</v>
          </cell>
        </row>
        <row r="25">
          <cell r="A25">
            <v>2029</v>
          </cell>
          <cell r="B25">
            <v>1787351.375</v>
          </cell>
        </row>
        <row r="27">
          <cell r="A27" t="str">
            <v>2012/13</v>
          </cell>
          <cell r="B27">
            <v>1684917</v>
          </cell>
        </row>
        <row r="28">
          <cell r="A28" t="str">
            <v>2013/14</v>
          </cell>
          <cell r="B28">
            <v>1730240</v>
          </cell>
        </row>
        <row r="29">
          <cell r="A29" t="str">
            <v>2014/15</v>
          </cell>
          <cell r="B29">
            <v>1778299</v>
          </cell>
        </row>
        <row r="30">
          <cell r="A30" t="str">
            <v>2015/16</v>
          </cell>
          <cell r="B30">
            <v>1814959</v>
          </cell>
        </row>
        <row r="31">
          <cell r="A31" t="str">
            <v>2016/17</v>
          </cell>
          <cell r="B31">
            <v>1843495</v>
          </cell>
        </row>
        <row r="32">
          <cell r="A32" t="str">
            <v>2017/18</v>
          </cell>
          <cell r="B32">
            <v>1873838</v>
          </cell>
        </row>
        <row r="33">
          <cell r="A33" t="str">
            <v>2018/19</v>
          </cell>
          <cell r="B33">
            <v>1901009</v>
          </cell>
        </row>
        <row r="34">
          <cell r="A34" t="str">
            <v>2019/20</v>
          </cell>
          <cell r="B34">
            <v>1911407</v>
          </cell>
        </row>
        <row r="35">
          <cell r="A35" t="str">
            <v>2020/21</v>
          </cell>
          <cell r="B35">
            <v>1683724.44</v>
          </cell>
        </row>
        <row r="36">
          <cell r="A36" t="str">
            <v>2021/22</v>
          </cell>
          <cell r="B36">
            <v>1807279.5499999998</v>
          </cell>
        </row>
        <row r="37">
          <cell r="A37" t="str">
            <v>2022/23</v>
          </cell>
          <cell r="B37">
            <v>1928579.409</v>
          </cell>
        </row>
        <row r="38">
          <cell r="A38" t="str">
            <v>2023/24</v>
          </cell>
          <cell r="B38">
            <v>1976996.2849999999</v>
          </cell>
        </row>
        <row r="39">
          <cell r="A39" t="str">
            <v>2024/25</v>
          </cell>
          <cell r="B39">
            <v>2011940.62</v>
          </cell>
        </row>
        <row r="40">
          <cell r="A40" t="str">
            <v>2025/26</v>
          </cell>
          <cell r="B40">
            <v>2048155.331</v>
          </cell>
        </row>
        <row r="41">
          <cell r="A41" t="str">
            <v>2026/27</v>
          </cell>
          <cell r="B41">
            <v>2018387.324</v>
          </cell>
        </row>
        <row r="42">
          <cell r="A42" t="str">
            <v>2027/28</v>
          </cell>
          <cell r="B42">
            <v>1787722.93</v>
          </cell>
        </row>
        <row r="43">
          <cell r="A43" t="str">
            <v>2028/29</v>
          </cell>
          <cell r="B43">
            <v>1771398.612</v>
          </cell>
        </row>
        <row r="44">
          <cell r="A44" t="str">
            <v>2029/30</v>
          </cell>
          <cell r="B44">
            <v>1795215.8330000001</v>
          </cell>
        </row>
        <row r="46">
          <cell r="A46" t="str">
            <v>2012Q1</v>
          </cell>
          <cell r="B46">
            <v>417108</v>
          </cell>
        </row>
        <row r="47">
          <cell r="A47" t="str">
            <v>2012Q2</v>
          </cell>
          <cell r="B47">
            <v>416746</v>
          </cell>
        </row>
        <row r="48">
          <cell r="A48" t="str">
            <v>2012Q3</v>
          </cell>
          <cell r="B48">
            <v>421844</v>
          </cell>
        </row>
        <row r="49">
          <cell r="A49" t="str">
            <v>2012Q4</v>
          </cell>
          <cell r="B49">
            <v>421952</v>
          </cell>
        </row>
        <row r="50">
          <cell r="A50" t="str">
            <v>2013Q1</v>
          </cell>
          <cell r="B50">
            <v>424375</v>
          </cell>
        </row>
        <row r="51">
          <cell r="A51" t="str">
            <v>2013Q2</v>
          </cell>
          <cell r="B51">
            <v>427500</v>
          </cell>
        </row>
        <row r="52">
          <cell r="A52" t="str">
            <v>2013Q3</v>
          </cell>
          <cell r="B52">
            <v>431139</v>
          </cell>
        </row>
        <row r="53">
          <cell r="A53" t="str">
            <v>2013Q4</v>
          </cell>
          <cell r="B53">
            <v>434120</v>
          </cell>
        </row>
        <row r="54">
          <cell r="A54" t="str">
            <v>2014Q1</v>
          </cell>
          <cell r="B54">
            <v>437481</v>
          </cell>
        </row>
        <row r="55">
          <cell r="A55" t="str">
            <v>2014Q2</v>
          </cell>
          <cell r="B55">
            <v>440570</v>
          </cell>
        </row>
        <row r="56">
          <cell r="A56" t="str">
            <v>2014Q3</v>
          </cell>
          <cell r="B56">
            <v>443590</v>
          </cell>
        </row>
        <row r="57">
          <cell r="A57" t="str">
            <v>2014Q4</v>
          </cell>
          <cell r="B57">
            <v>446146</v>
          </cell>
        </row>
        <row r="58">
          <cell r="A58" t="str">
            <v>2015Q1</v>
          </cell>
          <cell r="B58">
            <v>447993</v>
          </cell>
        </row>
        <row r="59">
          <cell r="A59" t="str">
            <v>2015Q2</v>
          </cell>
          <cell r="B59">
            <v>450690</v>
          </cell>
        </row>
        <row r="60">
          <cell r="A60" t="str">
            <v>2015Q3</v>
          </cell>
          <cell r="B60">
            <v>452455</v>
          </cell>
        </row>
        <row r="61">
          <cell r="A61" t="str">
            <v>2015Q4</v>
          </cell>
          <cell r="B61">
            <v>455299</v>
          </cell>
        </row>
        <row r="62">
          <cell r="A62" t="str">
            <v>2016Q1</v>
          </cell>
          <cell r="B62">
            <v>456515</v>
          </cell>
        </row>
        <row r="63">
          <cell r="A63" t="str">
            <v>2016Q2</v>
          </cell>
          <cell r="B63">
            <v>458282</v>
          </cell>
        </row>
        <row r="64">
          <cell r="A64" t="str">
            <v>2016Q3</v>
          </cell>
          <cell r="B64">
            <v>458994</v>
          </cell>
        </row>
        <row r="65">
          <cell r="A65" t="str">
            <v>2016Q4</v>
          </cell>
          <cell r="B65">
            <v>462044</v>
          </cell>
        </row>
        <row r="66">
          <cell r="A66" t="str">
            <v>2017Q1</v>
          </cell>
          <cell r="B66">
            <v>464175</v>
          </cell>
        </row>
        <row r="67">
          <cell r="A67" t="str">
            <v>2017Q2</v>
          </cell>
          <cell r="B67">
            <v>465932</v>
          </cell>
        </row>
        <row r="68">
          <cell r="A68" t="str">
            <v>2017Q3</v>
          </cell>
          <cell r="B68">
            <v>468010</v>
          </cell>
        </row>
        <row r="69">
          <cell r="A69" t="str">
            <v>2017Q4</v>
          </cell>
          <cell r="B69">
            <v>469853</v>
          </cell>
        </row>
        <row r="70">
          <cell r="A70" t="str">
            <v>2018Q1</v>
          </cell>
          <cell r="B70">
            <v>470043</v>
          </cell>
        </row>
        <row r="71">
          <cell r="A71" t="str">
            <v>2018Q2</v>
          </cell>
          <cell r="B71">
            <v>471476</v>
          </cell>
        </row>
        <row r="72">
          <cell r="A72" t="str">
            <v>2018Q3</v>
          </cell>
          <cell r="B72">
            <v>474503</v>
          </cell>
        </row>
        <row r="73">
          <cell r="A73" t="str">
            <v>2018Q4</v>
          </cell>
          <cell r="B73">
            <v>476143</v>
          </cell>
        </row>
        <row r="74">
          <cell r="A74" t="str">
            <v>2019Q1</v>
          </cell>
          <cell r="B74">
            <v>478887</v>
          </cell>
        </row>
        <row r="75">
          <cell r="A75" t="str">
            <v>2019Q2</v>
          </cell>
          <cell r="B75">
            <v>479697</v>
          </cell>
        </row>
        <row r="76">
          <cell r="A76" t="str">
            <v>2019Q3</v>
          </cell>
          <cell r="B76">
            <v>482007</v>
          </cell>
        </row>
        <row r="77">
          <cell r="A77" t="str">
            <v>2019Q4</v>
          </cell>
          <cell r="B77">
            <v>482142</v>
          </cell>
        </row>
        <row r="78">
          <cell r="A78" t="str">
            <v>2020Q1</v>
          </cell>
          <cell r="B78">
            <v>467561</v>
          </cell>
        </row>
        <row r="79">
          <cell r="A79" t="str">
            <v>2020Q2</v>
          </cell>
          <cell r="B79">
            <v>379021</v>
          </cell>
        </row>
        <row r="80">
          <cell r="A80" t="str">
            <v>2020Q3</v>
          </cell>
          <cell r="B80">
            <v>440624</v>
          </cell>
        </row>
        <row r="81">
          <cell r="A81" t="str">
            <v>2020Q4</v>
          </cell>
          <cell r="B81">
            <v>442832.10200000001</v>
          </cell>
        </row>
        <row r="82">
          <cell r="A82" t="str">
            <v>2021Q1</v>
          </cell>
          <cell r="B82">
            <v>421247.33799999999</v>
          </cell>
        </row>
        <row r="83">
          <cell r="A83" t="str">
            <v>2021Q2</v>
          </cell>
          <cell r="B83">
            <v>431314.76799999998</v>
          </cell>
        </row>
        <row r="84">
          <cell r="A84" t="str">
            <v>2021Q3</v>
          </cell>
          <cell r="B84">
            <v>447416.38199999998</v>
          </cell>
        </row>
        <row r="85">
          <cell r="A85" t="str">
            <v>2021Q4</v>
          </cell>
          <cell r="B85">
            <v>459806.86599999998</v>
          </cell>
        </row>
        <row r="86">
          <cell r="A86" t="str">
            <v>2022Q1</v>
          </cell>
          <cell r="B86">
            <v>468741.53399999999</v>
          </cell>
        </row>
        <row r="87">
          <cell r="A87" t="str">
            <v>2022Q2</v>
          </cell>
          <cell r="B87">
            <v>477327.02899999998</v>
          </cell>
        </row>
        <row r="88">
          <cell r="A88" t="str">
            <v>2022Q3</v>
          </cell>
          <cell r="B88">
            <v>479828.94</v>
          </cell>
        </row>
        <row r="89">
          <cell r="A89" t="str">
            <v>2022Q4</v>
          </cell>
          <cell r="B89">
            <v>483675.47399999999</v>
          </cell>
        </row>
        <row r="90">
          <cell r="A90" t="str">
            <v>2023Q1</v>
          </cell>
          <cell r="B90">
            <v>487747.96600000001</v>
          </cell>
        </row>
        <row r="91">
          <cell r="A91" t="str">
            <v>2023Q2</v>
          </cell>
          <cell r="B91">
            <v>490869.25400000002</v>
          </cell>
        </row>
        <row r="92">
          <cell r="A92" t="str">
            <v>2023Q3</v>
          </cell>
          <cell r="B92">
            <v>493211.63199999998</v>
          </cell>
        </row>
        <row r="93">
          <cell r="A93" t="str">
            <v>2023Q4</v>
          </cell>
          <cell r="B93">
            <v>495408.36200000002</v>
          </cell>
        </row>
        <row r="94">
          <cell r="A94" t="str">
            <v>2024Q1</v>
          </cell>
          <cell r="B94">
            <v>497507.03700000001</v>
          </cell>
        </row>
        <row r="95">
          <cell r="A95" t="str">
            <v>2024Q2</v>
          </cell>
          <cell r="B95">
            <v>499666.652</v>
          </cell>
        </row>
        <row r="96">
          <cell r="A96" t="str">
            <v>2024Q3</v>
          </cell>
          <cell r="B96">
            <v>501837.59700000001</v>
          </cell>
        </row>
        <row r="97">
          <cell r="A97" t="str">
            <v>2024Q4</v>
          </cell>
          <cell r="B97">
            <v>504070.45</v>
          </cell>
        </row>
        <row r="98">
          <cell r="A98" t="str">
            <v>2025Q1</v>
          </cell>
          <cell r="B98">
            <v>506365.92099999997</v>
          </cell>
        </row>
        <row r="99">
          <cell r="A99" t="str">
            <v>2025Q2</v>
          </cell>
          <cell r="B99">
            <v>508667.67099999997</v>
          </cell>
        </row>
        <row r="100">
          <cell r="A100" t="str">
            <v>2025Q3</v>
          </cell>
          <cell r="B100">
            <v>510924.36800000002</v>
          </cell>
        </row>
        <row r="101">
          <cell r="A101" t="str">
            <v>2025Q4</v>
          </cell>
          <cell r="B101">
            <v>513186.57799999998</v>
          </cell>
        </row>
        <row r="102">
          <cell r="A102" t="str">
            <v>2026Q1</v>
          </cell>
          <cell r="B102">
            <v>515376.71399999998</v>
          </cell>
        </row>
        <row r="103">
          <cell r="A103" t="str">
            <v>2026Q2</v>
          </cell>
          <cell r="B103">
            <v>500431.598</v>
          </cell>
        </row>
        <row r="104">
          <cell r="A104" t="str">
            <v>2026Q3</v>
          </cell>
          <cell r="B104">
            <v>503215.97600000002</v>
          </cell>
        </row>
        <row r="105">
          <cell r="A105" t="str">
            <v>2026Q4</v>
          </cell>
          <cell r="B105">
            <v>505994.00900000002</v>
          </cell>
        </row>
        <row r="106">
          <cell r="A106" t="str">
            <v>2027Q1</v>
          </cell>
          <cell r="B106">
            <v>508745.74099999998</v>
          </cell>
        </row>
        <row r="107">
          <cell r="A107" t="str">
            <v>2027Q2</v>
          </cell>
          <cell r="B107">
            <v>454621.89399999997</v>
          </cell>
        </row>
        <row r="108">
          <cell r="A108" t="str">
            <v>2027Q3</v>
          </cell>
          <cell r="B108">
            <v>447005.853</v>
          </cell>
        </row>
        <row r="109">
          <cell r="A109" t="str">
            <v>2027Q4</v>
          </cell>
          <cell r="B109">
            <v>442938.04200000002</v>
          </cell>
        </row>
        <row r="110">
          <cell r="A110" t="str">
            <v>2028Q1</v>
          </cell>
          <cell r="B110">
            <v>443157.141</v>
          </cell>
        </row>
        <row r="111">
          <cell r="A111" t="str">
            <v>2028Q2</v>
          </cell>
          <cell r="B111">
            <v>441951.57</v>
          </cell>
        </row>
        <row r="112">
          <cell r="A112" t="str">
            <v>2028Q3</v>
          </cell>
          <cell r="B112">
            <v>442373.23100000003</v>
          </cell>
        </row>
        <row r="113">
          <cell r="A113" t="str">
            <v>2028Q4</v>
          </cell>
          <cell r="B113">
            <v>443086.82</v>
          </cell>
        </row>
        <row r="114">
          <cell r="A114" t="str">
            <v>2029Q1</v>
          </cell>
          <cell r="B114">
            <v>443986.99099999998</v>
          </cell>
        </row>
        <row r="115">
          <cell r="A115" t="str">
            <v>2029Q2</v>
          </cell>
          <cell r="B115">
            <v>445860.93</v>
          </cell>
        </row>
        <row r="116">
          <cell r="A116" t="str">
            <v>2029Q3</v>
          </cell>
          <cell r="B116">
            <v>447686.31</v>
          </cell>
        </row>
        <row r="117">
          <cell r="A117" t="str">
            <v>2029Q4</v>
          </cell>
          <cell r="B117">
            <v>449817.14399999997</v>
          </cell>
        </row>
        <row r="118">
          <cell r="A118" t="str">
            <v>2030Q1</v>
          </cell>
          <cell r="B118">
            <v>451851.44900000002</v>
          </cell>
        </row>
      </sheetData>
      <sheetData sheetId="9">
        <row r="1">
          <cell r="A1" t="str">
            <v>TABLE 32: MAIN PSF DETERMINANTS</v>
          </cell>
        </row>
        <row r="3">
          <cell r="B3">
            <v>1</v>
          </cell>
          <cell r="C3">
            <v>2</v>
          </cell>
          <cell r="E3">
            <v>4</v>
          </cell>
          <cell r="J3">
            <v>9</v>
          </cell>
          <cell r="K3">
            <v>10</v>
          </cell>
          <cell r="L3">
            <v>11</v>
          </cell>
          <cell r="N3">
            <v>13</v>
          </cell>
          <cell r="Q3">
            <v>16</v>
          </cell>
          <cell r="R3">
            <v>17</v>
          </cell>
          <cell r="T3">
            <v>19</v>
          </cell>
          <cell r="U3">
            <v>20</v>
          </cell>
        </row>
        <row r="4">
          <cell r="B4" t="str">
            <v>PROPERTY</v>
          </cell>
          <cell r="C4" t="str">
            <v>NOMINAL</v>
          </cell>
          <cell r="E4" t="str">
            <v>TOTAL</v>
          </cell>
          <cell r="J4" t="str">
            <v>HOUSE</v>
          </cell>
          <cell r="K4" t="str">
            <v xml:space="preserve">OIL </v>
          </cell>
          <cell r="L4" t="str">
            <v>BUILDING</v>
          </cell>
          <cell r="N4" t="str">
            <v>EQUITY</v>
          </cell>
          <cell r="Q4" t="str">
            <v>SELF</v>
          </cell>
          <cell r="R4" t="str">
            <v>NON-NORTH</v>
          </cell>
          <cell r="T4" t="str">
            <v>GDP</v>
          </cell>
          <cell r="U4" t="str">
            <v>GDP</v>
          </cell>
        </row>
        <row r="5">
          <cell r="B5" t="str">
            <v>TRANSACTIONS</v>
          </cell>
          <cell r="C5" t="str">
            <v>HH</v>
          </cell>
          <cell r="E5" t="str">
            <v>LFS</v>
          </cell>
          <cell r="J5" t="str">
            <v>PRICES</v>
          </cell>
          <cell r="K5" t="str">
            <v>PRICES</v>
          </cell>
          <cell r="L5" t="str">
            <v>SOCIETY</v>
          </cell>
          <cell r="N5" t="str">
            <v>PRICES</v>
          </cell>
          <cell r="Q5" t="str">
            <v>EMPLOYMENT</v>
          </cell>
          <cell r="R5" t="str">
            <v xml:space="preserve">SEA </v>
          </cell>
          <cell r="T5" t="str">
            <v>CVM</v>
          </cell>
          <cell r="U5" t="str">
            <v>NOMINAL</v>
          </cell>
        </row>
        <row r="6">
          <cell r="C6" t="str">
            <v>CONS</v>
          </cell>
          <cell r="E6" t="str">
            <v>EMP</v>
          </cell>
          <cell r="L6" t="str">
            <v>RATES</v>
          </cell>
          <cell r="Q6" t="str">
            <v>INCOME</v>
          </cell>
          <cell r="R6" t="str">
            <v>PROFITS</v>
          </cell>
          <cell r="U6" t="str">
            <v>NSA</v>
          </cell>
        </row>
        <row r="7">
          <cell r="B7" t="str">
            <v>PD</v>
          </cell>
          <cell r="C7" t="str">
            <v>C£</v>
          </cell>
          <cell r="E7" t="str">
            <v>ETLFS</v>
          </cell>
          <cell r="J7" t="str">
            <v>APH</v>
          </cell>
          <cell r="K7" t="str">
            <v>PBRENT</v>
          </cell>
          <cell r="L7" t="str">
            <v>RDEP</v>
          </cell>
          <cell r="N7" t="str">
            <v>EQPR</v>
          </cell>
          <cell r="Q7" t="str">
            <v>MI</v>
          </cell>
          <cell r="R7" t="str">
            <v>NNSGTP</v>
          </cell>
          <cell r="T7" t="str">
            <v>GDPM</v>
          </cell>
          <cell r="U7" t="str">
            <v>MGDPNSA</v>
          </cell>
        </row>
        <row r="8">
          <cell r="A8">
            <v>2012</v>
          </cell>
          <cell r="B8">
            <v>931.41</v>
          </cell>
          <cell r="C8">
            <v>1103991</v>
          </cell>
          <cell r="E8">
            <v>29697</v>
          </cell>
          <cell r="J8">
            <v>87.620287632499995</v>
          </cell>
          <cell r="K8">
            <v>111.95833333333333</v>
          </cell>
          <cell r="L8">
            <v>1.9479166666666663</v>
          </cell>
          <cell r="N8">
            <v>2996.625</v>
          </cell>
          <cell r="Q8">
            <v>107430</v>
          </cell>
          <cell r="R8">
            <v>256780</v>
          </cell>
          <cell r="T8">
            <v>1899626</v>
          </cell>
          <cell r="U8">
            <v>1711770</v>
          </cell>
        </row>
        <row r="9">
          <cell r="A9">
            <v>2013</v>
          </cell>
          <cell r="B9">
            <v>1067.2</v>
          </cell>
          <cell r="C9">
            <v>1153762</v>
          </cell>
          <cell r="E9">
            <v>30043.25</v>
          </cell>
          <cell r="J9">
            <v>89.867697895833331</v>
          </cell>
          <cell r="K9">
            <v>108.84583333333333</v>
          </cell>
          <cell r="L9">
            <v>1.7670833333333336</v>
          </cell>
          <cell r="N9">
            <v>3405.9575000000004</v>
          </cell>
          <cell r="Q9">
            <v>112452</v>
          </cell>
          <cell r="R9">
            <v>267776</v>
          </cell>
          <cell r="T9">
            <v>1941155</v>
          </cell>
          <cell r="U9">
            <v>1780336</v>
          </cell>
        </row>
        <row r="10">
          <cell r="A10">
            <v>2014</v>
          </cell>
          <cell r="B10">
            <v>1222.7</v>
          </cell>
          <cell r="C10">
            <v>1197982</v>
          </cell>
          <cell r="E10">
            <v>30753.5</v>
          </cell>
          <cell r="J10">
            <v>97.057332573333326</v>
          </cell>
          <cell r="K10">
            <v>98.944166666666661</v>
          </cell>
          <cell r="L10">
            <v>1.3725000000000001</v>
          </cell>
          <cell r="N10">
            <v>3552.7325000000001</v>
          </cell>
          <cell r="Q10">
            <v>119938</v>
          </cell>
          <cell r="R10">
            <v>297741</v>
          </cell>
          <cell r="T10">
            <v>1996725</v>
          </cell>
          <cell r="U10">
            <v>1863008</v>
          </cell>
        </row>
        <row r="11">
          <cell r="A11">
            <v>2015</v>
          </cell>
          <cell r="B11">
            <v>1225.9000000000001</v>
          </cell>
          <cell r="C11">
            <v>1233446</v>
          </cell>
          <cell r="E11">
            <v>31284.75</v>
          </cell>
          <cell r="J11">
            <v>102.88184081666665</v>
          </cell>
          <cell r="K11">
            <v>52.399166666666666</v>
          </cell>
          <cell r="L11">
            <v>1.1891666666666665</v>
          </cell>
          <cell r="N11">
            <v>3503.585</v>
          </cell>
          <cell r="Q11">
            <v>125939</v>
          </cell>
          <cell r="R11">
            <v>316603</v>
          </cell>
          <cell r="T11">
            <v>2043909</v>
          </cell>
          <cell r="U11">
            <v>1919641</v>
          </cell>
        </row>
        <row r="12">
          <cell r="A12">
            <v>2016</v>
          </cell>
          <cell r="B12">
            <v>1232.3700000000001</v>
          </cell>
          <cell r="C12">
            <v>1292950</v>
          </cell>
          <cell r="E12">
            <v>31743.5</v>
          </cell>
          <cell r="J12">
            <v>110.05792050000001</v>
          </cell>
          <cell r="K12">
            <v>44.047499999999992</v>
          </cell>
          <cell r="L12">
            <v>0.96708333333333341</v>
          </cell>
          <cell r="N12">
            <v>3535.5093601398598</v>
          </cell>
          <cell r="Q12">
            <v>130045</v>
          </cell>
          <cell r="R12">
            <v>332112</v>
          </cell>
          <cell r="T12">
            <v>2079113</v>
          </cell>
          <cell r="U12">
            <v>1994712</v>
          </cell>
        </row>
        <row r="13">
          <cell r="A13">
            <v>2017</v>
          </cell>
          <cell r="B13">
            <v>1223.06</v>
          </cell>
          <cell r="C13">
            <v>1334396</v>
          </cell>
          <cell r="E13">
            <v>32057</v>
          </cell>
          <cell r="J13">
            <v>115.05665090000002</v>
          </cell>
          <cell r="K13">
            <v>54.399999999999991</v>
          </cell>
          <cell r="L13">
            <v>0.63458333333333339</v>
          </cell>
          <cell r="N13">
            <v>4037.3765000000003</v>
          </cell>
          <cell r="Q13">
            <v>135623</v>
          </cell>
          <cell r="R13">
            <v>349644</v>
          </cell>
          <cell r="T13">
            <v>2115296</v>
          </cell>
          <cell r="U13">
            <v>2068757</v>
          </cell>
        </row>
        <row r="14">
          <cell r="A14">
            <v>2018</v>
          </cell>
          <cell r="B14">
            <v>1189.3699999999999</v>
          </cell>
          <cell r="C14">
            <v>1385691</v>
          </cell>
          <cell r="E14">
            <v>32439.25</v>
          </cell>
          <cell r="J14">
            <v>118.82434331666667</v>
          </cell>
          <cell r="K14">
            <v>71.071666666666673</v>
          </cell>
          <cell r="L14">
            <v>0.68250000000000011</v>
          </cell>
          <cell r="N14">
            <v>4047.8168949999995</v>
          </cell>
          <cell r="Q14">
            <v>141059</v>
          </cell>
          <cell r="R14">
            <v>361399</v>
          </cell>
          <cell r="T14">
            <v>2141792</v>
          </cell>
          <cell r="U14">
            <v>2141792</v>
          </cell>
        </row>
        <row r="15">
          <cell r="A15">
            <v>2019</v>
          </cell>
          <cell r="B15">
            <v>1176.8100000000002</v>
          </cell>
          <cell r="C15">
            <v>1420277</v>
          </cell>
          <cell r="E15">
            <v>32798.75</v>
          </cell>
          <cell r="J15">
            <v>119.96540914166667</v>
          </cell>
          <cell r="K15">
            <v>64.031666666666666</v>
          </cell>
          <cell r="L15">
            <v>0.72833333333333328</v>
          </cell>
          <cell r="N15">
            <v>3993.9538624999996</v>
          </cell>
          <cell r="Q15">
            <v>147374</v>
          </cell>
          <cell r="R15">
            <v>364898</v>
          </cell>
          <cell r="T15">
            <v>2172511</v>
          </cell>
          <cell r="U15">
            <v>2217787</v>
          </cell>
        </row>
        <row r="16">
          <cell r="A16">
            <v>2020</v>
          </cell>
          <cell r="B16">
            <v>1041.6099999999999</v>
          </cell>
          <cell r="C16">
            <v>1263150.662</v>
          </cell>
          <cell r="E16">
            <v>32648.050199999998</v>
          </cell>
          <cell r="J16">
            <v>124.00094710305203</v>
          </cell>
          <cell r="K16">
            <v>42.297499999999992</v>
          </cell>
          <cell r="L16">
            <v>0.48125000000000007</v>
          </cell>
          <cell r="N16">
            <v>3495.8777275000002</v>
          </cell>
          <cell r="Q16">
            <v>136909.38310000001</v>
          </cell>
          <cell r="R16">
            <v>351934.24</v>
          </cell>
          <cell r="T16">
            <v>1955714.6083550958</v>
          </cell>
          <cell r="U16">
            <v>2118284.8119999999</v>
          </cell>
        </row>
        <row r="17">
          <cell r="A17">
            <v>2021</v>
          </cell>
          <cell r="B17">
            <v>1324.621054</v>
          </cell>
          <cell r="C17">
            <v>1294203.1469999999</v>
          </cell>
          <cell r="E17">
            <v>31630.571675000003</v>
          </cell>
          <cell r="J17">
            <v>126.65351419029957</v>
          </cell>
          <cell r="K17">
            <v>54.34225</v>
          </cell>
          <cell r="L17">
            <v>0.11345365759184234</v>
          </cell>
          <cell r="N17">
            <v>3809.9103224999999</v>
          </cell>
          <cell r="Q17">
            <v>127979.5157</v>
          </cell>
          <cell r="R17">
            <v>346678.89983368007</v>
          </cell>
          <cell r="T17">
            <v>1987593.8858133999</v>
          </cell>
          <cell r="U17">
            <v>2168404.8530000001</v>
          </cell>
        </row>
        <row r="18">
          <cell r="A18">
            <v>2022</v>
          </cell>
          <cell r="B18">
            <v>1333.045198</v>
          </cell>
          <cell r="C18">
            <v>1472746.28</v>
          </cell>
          <cell r="E18">
            <v>31994.376275000002</v>
          </cell>
          <cell r="J18">
            <v>123.86362771276222</v>
          </cell>
          <cell r="K18">
            <v>52.016250000000007</v>
          </cell>
          <cell r="L18">
            <v>0</v>
          </cell>
          <cell r="N18">
            <v>4067.8104425000001</v>
          </cell>
          <cell r="Q18">
            <v>135379.24759999997</v>
          </cell>
          <cell r="R18">
            <v>381744.44177216676</v>
          </cell>
          <cell r="T18">
            <v>2154637.1175505072</v>
          </cell>
          <cell r="U18">
            <v>2315188.3289999999</v>
          </cell>
        </row>
        <row r="19">
          <cell r="A19">
            <v>2023</v>
          </cell>
          <cell r="B19">
            <v>1352.57286</v>
          </cell>
          <cell r="C19">
            <v>1536108.5530000001</v>
          </cell>
          <cell r="E19">
            <v>32636.445775</v>
          </cell>
          <cell r="J19">
            <v>126.78242651459749</v>
          </cell>
          <cell r="K19">
            <v>51.304891350669628</v>
          </cell>
          <cell r="L19">
            <v>6.8806632806374668E-3</v>
          </cell>
          <cell r="N19">
            <v>4255.6011349999999</v>
          </cell>
          <cell r="Q19">
            <v>144458.59580000001</v>
          </cell>
          <cell r="R19">
            <v>399120.20245726779</v>
          </cell>
          <cell r="T19">
            <v>2217997.9333477104</v>
          </cell>
          <cell r="U19">
            <v>2422069.1230000001</v>
          </cell>
        </row>
        <row r="20">
          <cell r="A20">
            <v>2024</v>
          </cell>
          <cell r="B20">
            <v>1364.4111330000001</v>
          </cell>
          <cell r="C20">
            <v>1583339.797</v>
          </cell>
          <cell r="E20">
            <v>33063.0216</v>
          </cell>
          <cell r="J20">
            <v>134.03800545305106</v>
          </cell>
          <cell r="K20">
            <v>52.212951388094837</v>
          </cell>
          <cell r="L20">
            <v>5.7091552221566588E-2</v>
          </cell>
          <cell r="N20">
            <v>4420.9053675000005</v>
          </cell>
          <cell r="Q20">
            <v>153502.39700000003</v>
          </cell>
          <cell r="R20">
            <v>414492.57240393839</v>
          </cell>
          <cell r="T20">
            <v>2257057.1990341544</v>
          </cell>
          <cell r="U20">
            <v>2516151.7820000001</v>
          </cell>
        </row>
        <row r="21">
          <cell r="A21">
            <v>2025</v>
          </cell>
          <cell r="B21">
            <v>1375.3592110000002</v>
          </cell>
          <cell r="C21">
            <v>1636661.047</v>
          </cell>
          <cell r="E21">
            <v>33237.077925000005</v>
          </cell>
          <cell r="J21">
            <v>139.96354828184752</v>
          </cell>
          <cell r="K21">
            <v>53.243247075627252</v>
          </cell>
          <cell r="L21">
            <v>0.1445422781838433</v>
          </cell>
          <cell r="N21">
            <v>4593.9707575000002</v>
          </cell>
          <cell r="Q21">
            <v>162515.77850000001</v>
          </cell>
          <cell r="R21">
            <v>430149.13971951365</v>
          </cell>
          <cell r="T21">
            <v>2296359.5318004629</v>
          </cell>
          <cell r="U21">
            <v>2614651.696</v>
          </cell>
        </row>
        <row r="22">
          <cell r="A22">
            <v>2026</v>
          </cell>
          <cell r="B22">
            <v>1367.9022580000001</v>
          </cell>
          <cell r="C22">
            <v>1822476.406</v>
          </cell>
          <cell r="E22">
            <v>36291.345974999997</v>
          </cell>
          <cell r="J22">
            <v>168.1614389299566</v>
          </cell>
          <cell r="K22">
            <v>63.546766801531895</v>
          </cell>
          <cell r="L22">
            <v>1.0309114054054835</v>
          </cell>
          <cell r="N22">
            <v>4930.9388725000008</v>
          </cell>
          <cell r="Q22">
            <v>196568.31849999999</v>
          </cell>
          <cell r="R22">
            <v>460858.10953863256</v>
          </cell>
          <cell r="T22">
            <v>2283464.3467596788</v>
          </cell>
          <cell r="U22">
            <v>2805295.645</v>
          </cell>
        </row>
        <row r="23">
          <cell r="A23">
            <v>2027</v>
          </cell>
          <cell r="B23">
            <v>1254.5381259999999</v>
          </cell>
          <cell r="C23">
            <v>1782668.5930000001</v>
          </cell>
          <cell r="E23">
            <v>34011.030075000002</v>
          </cell>
          <cell r="J23">
            <v>180.62447599999999</v>
          </cell>
          <cell r="K23">
            <v>67.464703</v>
          </cell>
          <cell r="L23">
            <v>1.3444199999999999</v>
          </cell>
          <cell r="N23">
            <v>4926.9226225000002</v>
          </cell>
          <cell r="Q23">
            <v>204616.83170000001</v>
          </cell>
          <cell r="R23">
            <v>467278.787488</v>
          </cell>
          <cell r="T23">
            <v>2091962.4482200001</v>
          </cell>
          <cell r="U23">
            <v>2807538.2600000002</v>
          </cell>
        </row>
        <row r="24">
          <cell r="A24">
            <v>2028</v>
          </cell>
          <cell r="B24">
            <v>1164.5089780000001</v>
          </cell>
          <cell r="C24">
            <v>1814303.4640000002</v>
          </cell>
          <cell r="E24">
            <v>32754.136425000001</v>
          </cell>
          <cell r="J24">
            <v>180.62447599999999</v>
          </cell>
          <cell r="K24">
            <v>67.464703</v>
          </cell>
          <cell r="L24">
            <v>1.3444199999999999</v>
          </cell>
          <cell r="N24">
            <v>5046.1345149999997</v>
          </cell>
          <cell r="Q24">
            <v>216133.10390000002</v>
          </cell>
          <cell r="R24">
            <v>467278.787488</v>
          </cell>
          <cell r="T24">
            <v>1999334.1757660001</v>
          </cell>
          <cell r="U24">
            <v>2872000.0350000001</v>
          </cell>
        </row>
        <row r="25">
          <cell r="A25">
            <v>2029</v>
          </cell>
          <cell r="B25">
            <v>1156.3081380000001</v>
          </cell>
          <cell r="C25">
            <v>1885991.4419999998</v>
          </cell>
          <cell r="E25">
            <v>32754.171400000003</v>
          </cell>
          <cell r="J25">
            <v>180.62447599999999</v>
          </cell>
          <cell r="K25">
            <v>67.464703</v>
          </cell>
          <cell r="L25">
            <v>1.3444199999999999</v>
          </cell>
          <cell r="N25">
            <v>5220.535425</v>
          </cell>
          <cell r="Q25">
            <v>228150.21360000002</v>
          </cell>
          <cell r="R25">
            <v>467278.787488</v>
          </cell>
          <cell r="T25">
            <v>2018121.8537099999</v>
          </cell>
          <cell r="U25">
            <v>2971260.0549999997</v>
          </cell>
        </row>
        <row r="27">
          <cell r="A27" t="str">
            <v>2012/13</v>
          </cell>
          <cell r="B27">
            <v>928.31999999999994</v>
          </cell>
          <cell r="C27">
            <v>1116543</v>
          </cell>
          <cell r="E27">
            <v>29793.25</v>
          </cell>
          <cell r="J27">
            <v>87.901050304999998</v>
          </cell>
          <cell r="K27">
            <v>110.5425</v>
          </cell>
          <cell r="L27">
            <v>1.9533333333333331</v>
          </cell>
          <cell r="N27">
            <v>3066.0899999999997</v>
          </cell>
          <cell r="Q27">
            <v>108001</v>
          </cell>
          <cell r="R27">
            <v>265148</v>
          </cell>
          <cell r="T27">
            <v>1906174</v>
          </cell>
          <cell r="U27">
            <v>1724150</v>
          </cell>
        </row>
        <row r="28">
          <cell r="A28" t="str">
            <v>2013/14</v>
          </cell>
          <cell r="B28">
            <v>1139.6099999999999</v>
          </cell>
          <cell r="C28">
            <v>1164416</v>
          </cell>
          <cell r="E28">
            <v>30216.5</v>
          </cell>
          <cell r="J28">
            <v>91.285219467499999</v>
          </cell>
          <cell r="K28">
            <v>107.60916666666667</v>
          </cell>
          <cell r="L28">
            <v>1.6633333333333336</v>
          </cell>
          <cell r="N28">
            <v>3474.6949999999997</v>
          </cell>
          <cell r="Q28">
            <v>115584</v>
          </cell>
          <cell r="R28">
            <v>273125</v>
          </cell>
          <cell r="T28">
            <v>1956427</v>
          </cell>
          <cell r="U28">
            <v>1805768</v>
          </cell>
        </row>
        <row r="29">
          <cell r="A29" t="str">
            <v>2014/15</v>
          </cell>
          <cell r="B29">
            <v>1199.79</v>
          </cell>
          <cell r="C29">
            <v>1205926</v>
          </cell>
          <cell r="E29">
            <v>30909.5</v>
          </cell>
          <cell r="J29">
            <v>98.643255379999985</v>
          </cell>
          <cell r="K29">
            <v>85.473333333333329</v>
          </cell>
          <cell r="L29">
            <v>1.3</v>
          </cell>
          <cell r="N29">
            <v>3579.73</v>
          </cell>
          <cell r="Q29">
            <v>119703</v>
          </cell>
          <cell r="R29">
            <v>300567</v>
          </cell>
          <cell r="T29">
            <v>2008410</v>
          </cell>
          <cell r="U29">
            <v>1873833</v>
          </cell>
        </row>
        <row r="30">
          <cell r="A30" t="str">
            <v>2015/16</v>
          </cell>
          <cell r="B30">
            <v>1324.33</v>
          </cell>
          <cell r="C30">
            <v>1247216</v>
          </cell>
          <cell r="E30">
            <v>31388.75</v>
          </cell>
          <cell r="J30">
            <v>104.86089613333333</v>
          </cell>
          <cell r="K30">
            <v>47.476666666666659</v>
          </cell>
          <cell r="L30">
            <v>1.1541666666666663</v>
          </cell>
          <cell r="N30">
            <v>3411.6751153846153</v>
          </cell>
          <cell r="Q30">
            <v>128239</v>
          </cell>
          <cell r="R30">
            <v>321866</v>
          </cell>
          <cell r="T30">
            <v>2054051</v>
          </cell>
          <cell r="U30">
            <v>1936795</v>
          </cell>
        </row>
        <row r="31">
          <cell r="A31" t="str">
            <v>2016/17</v>
          </cell>
          <cell r="B31">
            <v>1153.8399999999999</v>
          </cell>
          <cell r="C31">
            <v>1305894</v>
          </cell>
          <cell r="E31">
            <v>31837</v>
          </cell>
          <cell r="J31">
            <v>111.24589959166666</v>
          </cell>
          <cell r="K31">
            <v>48.987499999999997</v>
          </cell>
          <cell r="L31">
            <v>0.86458333333333337</v>
          </cell>
          <cell r="N31">
            <v>3699.5337447552447</v>
          </cell>
          <cell r="Q31">
            <v>130897</v>
          </cell>
          <cell r="R31">
            <v>338301</v>
          </cell>
          <cell r="T31">
            <v>2088738</v>
          </cell>
          <cell r="U31">
            <v>2016681</v>
          </cell>
        </row>
        <row r="32">
          <cell r="A32" t="str">
            <v>2017/18</v>
          </cell>
          <cell r="B32">
            <v>1207.1999999999998</v>
          </cell>
          <cell r="C32">
            <v>1346530</v>
          </cell>
          <cell r="E32">
            <v>32156.25</v>
          </cell>
          <cell r="J32">
            <v>116.23965511666668</v>
          </cell>
          <cell r="K32">
            <v>57.609166666666653</v>
          </cell>
          <cell r="L32">
            <v>0.6333333333333333</v>
          </cell>
          <cell r="N32">
            <v>4061.602155</v>
          </cell>
          <cell r="Q32">
            <v>136762</v>
          </cell>
          <cell r="R32">
            <v>355177</v>
          </cell>
          <cell r="T32">
            <v>2121319</v>
          </cell>
          <cell r="U32">
            <v>2082483</v>
          </cell>
        </row>
        <row r="33">
          <cell r="A33" t="str">
            <v>2018/19</v>
          </cell>
          <cell r="B33">
            <v>1192.76</v>
          </cell>
          <cell r="C33">
            <v>1394821</v>
          </cell>
          <cell r="E33">
            <v>32527.75</v>
          </cell>
          <cell r="J33">
            <v>119.27481549166667</v>
          </cell>
          <cell r="K33">
            <v>70.150833333333324</v>
          </cell>
          <cell r="L33">
            <v>0.69458333333333333</v>
          </cell>
          <cell r="N33">
            <v>4003.4401374999998</v>
          </cell>
          <cell r="Q33">
            <v>143688</v>
          </cell>
          <cell r="R33">
            <v>360401</v>
          </cell>
          <cell r="T33">
            <v>2150883</v>
          </cell>
          <cell r="U33">
            <v>2163750</v>
          </cell>
        </row>
        <row r="34">
          <cell r="A34" t="str">
            <v>2019/20</v>
          </cell>
          <cell r="B34">
            <v>1171.6499999999999</v>
          </cell>
          <cell r="C34">
            <v>1415936</v>
          </cell>
          <cell r="E34">
            <v>32875.75</v>
          </cell>
          <cell r="J34">
            <v>120.45957876666665</v>
          </cell>
          <cell r="K34">
            <v>60.845833333333331</v>
          </cell>
          <cell r="L34">
            <v>0.72249999999999992</v>
          </cell>
          <cell r="N34">
            <v>3979.1258500000004</v>
          </cell>
          <cell r="Q34">
            <v>146770</v>
          </cell>
          <cell r="R34">
            <v>362221</v>
          </cell>
          <cell r="T34">
            <v>2159603</v>
          </cell>
          <cell r="U34">
            <v>2221958</v>
          </cell>
        </row>
        <row r="35">
          <cell r="A35" t="str">
            <v>2020/21</v>
          </cell>
          <cell r="B35">
            <v>1200.0623000000001</v>
          </cell>
          <cell r="C35">
            <v>1227476.416</v>
          </cell>
          <cell r="E35">
            <v>32461.110074999997</v>
          </cell>
          <cell r="J35">
            <v>126.03234795029155</v>
          </cell>
          <cell r="K35">
            <v>43.541499999999999</v>
          </cell>
          <cell r="L35">
            <v>0.35947237687979611</v>
          </cell>
          <cell r="N35">
            <v>3484.1726825000001</v>
          </cell>
          <cell r="Q35">
            <v>132933.68920000002</v>
          </cell>
          <cell r="R35">
            <v>346462.72320000001</v>
          </cell>
          <cell r="T35">
            <v>1903479.8833573621</v>
          </cell>
          <cell r="U35">
            <v>2101102.2000000002</v>
          </cell>
        </row>
        <row r="36">
          <cell r="A36" t="str">
            <v>2021/22</v>
          </cell>
          <cell r="B36">
            <v>1205.6118750000001</v>
          </cell>
          <cell r="C36">
            <v>1336187.0919999999</v>
          </cell>
          <cell r="E36">
            <v>31500.435174999999</v>
          </cell>
          <cell r="J36">
            <v>125.12248591092802</v>
          </cell>
          <cell r="K36">
            <v>53.624333333333333</v>
          </cell>
          <cell r="L36">
            <v>6.064794737871293E-2</v>
          </cell>
          <cell r="N36">
            <v>3861.3503399999995</v>
          </cell>
          <cell r="Q36">
            <v>128725.35979999999</v>
          </cell>
          <cell r="R36">
            <v>356760.0576637066</v>
          </cell>
          <cell r="T36">
            <v>2040586.7013986153</v>
          </cell>
          <cell r="U36">
            <v>2197387.5419999999</v>
          </cell>
        </row>
        <row r="37">
          <cell r="A37" t="str">
            <v>2022/23</v>
          </cell>
          <cell r="B37">
            <v>1339.6032249999998</v>
          </cell>
          <cell r="C37">
            <v>1499591.675</v>
          </cell>
          <cell r="E37">
            <v>32159.665574999999</v>
          </cell>
          <cell r="J37">
            <v>124.23357012709516</v>
          </cell>
          <cell r="K37">
            <v>51.667583333333333</v>
          </cell>
          <cell r="L37">
            <v>0</v>
          </cell>
          <cell r="N37">
            <v>4122.9725024999998</v>
          </cell>
          <cell r="Q37">
            <v>137648.7628</v>
          </cell>
          <cell r="R37">
            <v>387149.48877240601</v>
          </cell>
          <cell r="T37">
            <v>2175662.9439915516</v>
          </cell>
          <cell r="U37">
            <v>2346921.4989999998</v>
          </cell>
        </row>
        <row r="38">
          <cell r="A38" t="str">
            <v>2023/24</v>
          </cell>
          <cell r="B38">
            <v>1355.582891</v>
          </cell>
          <cell r="C38">
            <v>1546867.943</v>
          </cell>
          <cell r="E38">
            <v>32778.354775</v>
          </cell>
          <cell r="J38">
            <v>128.35500683757923</v>
          </cell>
          <cell r="K38">
            <v>51.453572932063693</v>
          </cell>
          <cell r="L38">
            <v>1.4707774592076284E-2</v>
          </cell>
          <cell r="N38">
            <v>4297.6715800000002</v>
          </cell>
          <cell r="Q38">
            <v>146747.20559999999</v>
          </cell>
          <cell r="R38">
            <v>402961.01072462701</v>
          </cell>
          <cell r="T38">
            <v>2228634.8199527441</v>
          </cell>
          <cell r="U38">
            <v>2446062.9130000002</v>
          </cell>
        </row>
        <row r="39">
          <cell r="A39" t="str">
            <v>2024/25</v>
          </cell>
          <cell r="B39">
            <v>1367.1399550000001</v>
          </cell>
          <cell r="C39">
            <v>1595966.892</v>
          </cell>
          <cell r="E39">
            <v>33118.658274999994</v>
          </cell>
          <cell r="J39">
            <v>135.68608872198621</v>
          </cell>
          <cell r="K39">
            <v>52.468608180830124</v>
          </cell>
          <cell r="L39">
            <v>7.5784161356374946E-2</v>
          </cell>
          <cell r="N39">
            <v>4462.7350425000004</v>
          </cell>
          <cell r="Q39">
            <v>155731.17340000003</v>
          </cell>
          <cell r="R39">
            <v>418367.78802655457</v>
          </cell>
          <cell r="T39">
            <v>2266706.9538298892</v>
          </cell>
          <cell r="U39">
            <v>2539964.1660000002</v>
          </cell>
        </row>
        <row r="40">
          <cell r="A40" t="str">
            <v>2025/26</v>
          </cell>
          <cell r="B40">
            <v>1378.1157680000001</v>
          </cell>
          <cell r="C40">
            <v>1650251.0399999998</v>
          </cell>
          <cell r="E40">
            <v>33269.123325</v>
          </cell>
          <cell r="J40">
            <v>141.31576291268632</v>
          </cell>
          <cell r="K40">
            <v>53.504017419696453</v>
          </cell>
          <cell r="L40">
            <v>0.16962171314307967</v>
          </cell>
          <cell r="N40">
            <v>4638.2256075000005</v>
          </cell>
          <cell r="Q40">
            <v>164802.5154</v>
          </cell>
          <cell r="R40">
            <v>434149.52671890514</v>
          </cell>
          <cell r="T40">
            <v>2306204.242885848</v>
          </cell>
          <cell r="U40">
            <v>2639975.5649999999</v>
          </cell>
        </row>
        <row r="41">
          <cell r="A41" t="str">
            <v>2026/27</v>
          </cell>
          <cell r="B41">
            <v>1364.2092</v>
          </cell>
          <cell r="C41">
            <v>1883193.314</v>
          </cell>
          <cell r="E41">
            <v>37407.772649999999</v>
          </cell>
          <cell r="J41">
            <v>177.47810999999999</v>
          </cell>
          <cell r="K41">
            <v>66.938750499999998</v>
          </cell>
          <cell r="L41">
            <v>1.3154172499999999</v>
          </cell>
          <cell r="N41">
            <v>5033.0404250000001</v>
          </cell>
          <cell r="Q41">
            <v>207114.74000000002</v>
          </cell>
          <cell r="R41">
            <v>467628.70749100001</v>
          </cell>
          <cell r="T41">
            <v>2277096.743024</v>
          </cell>
          <cell r="U41">
            <v>2864679.3629999999</v>
          </cell>
        </row>
        <row r="42">
          <cell r="A42" t="str">
            <v>2027/28</v>
          </cell>
          <cell r="B42">
            <v>1205.1210940000001</v>
          </cell>
          <cell r="C42">
            <v>1751290.537</v>
          </cell>
          <cell r="E42">
            <v>32754.077349999996</v>
          </cell>
          <cell r="J42">
            <v>180.62447599999999</v>
          </cell>
          <cell r="K42">
            <v>67.464703</v>
          </cell>
          <cell r="L42">
            <v>1.3444199999999999</v>
          </cell>
          <cell r="N42">
            <v>4895.7060000000001</v>
          </cell>
          <cell r="Q42">
            <v>204900.03810000001</v>
          </cell>
          <cell r="R42">
            <v>467278.787488</v>
          </cell>
          <cell r="T42">
            <v>2018537.7993009998</v>
          </cell>
          <cell r="U42">
            <v>2786383.8660000004</v>
          </cell>
        </row>
        <row r="43">
          <cell r="A43" t="str">
            <v>2028/29</v>
          </cell>
          <cell r="B43">
            <v>1161.2561599999999</v>
          </cell>
          <cell r="C43">
            <v>1831949.3220000002</v>
          </cell>
          <cell r="E43">
            <v>32754.149075000001</v>
          </cell>
          <cell r="J43">
            <v>180.62447599999999</v>
          </cell>
          <cell r="K43">
            <v>67.464703</v>
          </cell>
          <cell r="L43">
            <v>1.3444199999999999</v>
          </cell>
          <cell r="N43">
            <v>5087.2466475000001</v>
          </cell>
          <cell r="Q43">
            <v>219051.31330000001</v>
          </cell>
          <cell r="R43">
            <v>467278.787488</v>
          </cell>
          <cell r="T43">
            <v>2000263.170311</v>
          </cell>
          <cell r="U43">
            <v>2895398.9450000003</v>
          </cell>
        </row>
        <row r="44">
          <cell r="A44" t="str">
            <v>2029/30</v>
          </cell>
          <cell r="B44">
            <v>1153.06736</v>
          </cell>
          <cell r="C44">
            <v>1907514.2069999999</v>
          </cell>
          <cell r="E44">
            <v>32754.1721</v>
          </cell>
          <cell r="J44">
            <v>180.62447599999999</v>
          </cell>
          <cell r="K44">
            <v>67.464703</v>
          </cell>
          <cell r="L44">
            <v>1.3444199999999999</v>
          </cell>
          <cell r="N44">
            <v>5271.2070475</v>
          </cell>
          <cell r="Q44">
            <v>231617.24149999997</v>
          </cell>
          <cell r="R44">
            <v>467278.787488</v>
          </cell>
          <cell r="T44">
            <v>2026925.9005139999</v>
          </cell>
          <cell r="U44">
            <v>3000099.7349999999</v>
          </cell>
        </row>
        <row r="46">
          <cell r="A46" t="str">
            <v>2012Q1</v>
          </cell>
          <cell r="B46">
            <v>242.39</v>
          </cell>
          <cell r="C46">
            <v>272513</v>
          </cell>
          <cell r="E46">
            <v>29453.999999999993</v>
          </cell>
          <cell r="J46">
            <v>87.26946899666666</v>
          </cell>
          <cell r="K46">
            <v>118.54</v>
          </cell>
          <cell r="L46">
            <v>1.9116666666666664</v>
          </cell>
          <cell r="N46">
            <v>3002.78</v>
          </cell>
          <cell r="Q46">
            <v>26437</v>
          </cell>
          <cell r="R46">
            <v>58465</v>
          </cell>
          <cell r="T46">
            <v>472809</v>
          </cell>
          <cell r="U46">
            <v>427202</v>
          </cell>
        </row>
        <row r="47">
          <cell r="A47" t="str">
            <v>2012Q2</v>
          </cell>
          <cell r="B47">
            <v>225.62</v>
          </cell>
          <cell r="C47">
            <v>275315</v>
          </cell>
          <cell r="E47">
            <v>29667</v>
          </cell>
          <cell r="J47">
            <v>87.739439559999994</v>
          </cell>
          <cell r="K47">
            <v>108.90000000000002</v>
          </cell>
          <cell r="L47">
            <v>1.9499999999999993</v>
          </cell>
          <cell r="N47">
            <v>2891.45</v>
          </cell>
          <cell r="Q47">
            <v>27245</v>
          </cell>
          <cell r="R47">
            <v>61208</v>
          </cell>
          <cell r="T47">
            <v>472114</v>
          </cell>
          <cell r="U47">
            <v>418926</v>
          </cell>
        </row>
        <row r="48">
          <cell r="A48" t="str">
            <v>2012Q3</v>
          </cell>
          <cell r="B48">
            <v>228.26</v>
          </cell>
          <cell r="C48">
            <v>276315</v>
          </cell>
          <cell r="E48">
            <v>29759</v>
          </cell>
          <cell r="J48">
            <v>87.581619126666652</v>
          </cell>
          <cell r="K48">
            <v>109.95333333333332</v>
          </cell>
          <cell r="L48">
            <v>1.96</v>
          </cell>
          <cell r="N48">
            <v>2998.86</v>
          </cell>
          <cell r="Q48">
            <v>27026</v>
          </cell>
          <cell r="R48">
            <v>67130</v>
          </cell>
          <cell r="T48">
            <v>477869</v>
          </cell>
          <cell r="U48">
            <v>427925</v>
          </cell>
        </row>
        <row r="49">
          <cell r="A49" t="str">
            <v>2012Q4</v>
          </cell>
          <cell r="B49">
            <v>235.14</v>
          </cell>
          <cell r="C49">
            <v>279848</v>
          </cell>
          <cell r="E49">
            <v>29908.000000000007</v>
          </cell>
          <cell r="J49">
            <v>87.890622846666659</v>
          </cell>
          <cell r="K49">
            <v>110.44</v>
          </cell>
          <cell r="L49">
            <v>1.97</v>
          </cell>
          <cell r="N49">
            <v>3093.41</v>
          </cell>
          <cell r="Q49">
            <v>26722</v>
          </cell>
          <cell r="R49">
            <v>69977</v>
          </cell>
          <cell r="T49">
            <v>476834</v>
          </cell>
          <cell r="U49">
            <v>437717</v>
          </cell>
        </row>
        <row r="50">
          <cell r="A50" t="str">
            <v>2013Q1</v>
          </cell>
          <cell r="B50">
            <v>239.3</v>
          </cell>
          <cell r="C50">
            <v>285065</v>
          </cell>
          <cell r="E50">
            <v>29839</v>
          </cell>
          <cell r="J50">
            <v>88.392519686666674</v>
          </cell>
          <cell r="K50">
            <v>112.87666666666668</v>
          </cell>
          <cell r="L50">
            <v>1.9333333333333331</v>
          </cell>
          <cell r="N50">
            <v>3280.64</v>
          </cell>
          <cell r="Q50">
            <v>27008</v>
          </cell>
          <cell r="R50">
            <v>66833</v>
          </cell>
          <cell r="T50">
            <v>479357</v>
          </cell>
          <cell r="U50">
            <v>439582</v>
          </cell>
        </row>
        <row r="51">
          <cell r="A51" t="str">
            <v>2013Q2</v>
          </cell>
          <cell r="B51">
            <v>259.69</v>
          </cell>
          <cell r="C51">
            <v>286386</v>
          </cell>
          <cell r="E51">
            <v>29938</v>
          </cell>
          <cell r="J51">
            <v>89.126897499999998</v>
          </cell>
          <cell r="K51">
            <v>103.00666666666666</v>
          </cell>
          <cell r="L51">
            <v>1.8116666666666668</v>
          </cell>
          <cell r="N51">
            <v>3289.71</v>
          </cell>
          <cell r="Q51">
            <v>27485</v>
          </cell>
          <cell r="R51">
            <v>62566</v>
          </cell>
          <cell r="T51">
            <v>483211</v>
          </cell>
          <cell r="U51">
            <v>438760</v>
          </cell>
        </row>
        <row r="52">
          <cell r="A52" t="str">
            <v>2013Q3</v>
          </cell>
          <cell r="B52">
            <v>273.93</v>
          </cell>
          <cell r="C52">
            <v>290625</v>
          </cell>
          <cell r="E52">
            <v>30105.999999999993</v>
          </cell>
          <cell r="J52">
            <v>90.148868089999979</v>
          </cell>
          <cell r="K52">
            <v>110.10333333333334</v>
          </cell>
          <cell r="L52">
            <v>1.7133333333333334</v>
          </cell>
          <cell r="N52">
            <v>3443.85</v>
          </cell>
          <cell r="Q52">
            <v>28193</v>
          </cell>
          <cell r="R52">
            <v>68703</v>
          </cell>
          <cell r="T52">
            <v>487728</v>
          </cell>
          <cell r="U52">
            <v>444285</v>
          </cell>
        </row>
        <row r="53">
          <cell r="A53" t="str">
            <v>2013Q4</v>
          </cell>
          <cell r="B53">
            <v>294.27999999999997</v>
          </cell>
          <cell r="C53">
            <v>291686</v>
          </cell>
          <cell r="E53">
            <v>30290</v>
          </cell>
          <cell r="J53">
            <v>91.802506306666672</v>
          </cell>
          <cell r="K53">
            <v>109.39666666666666</v>
          </cell>
          <cell r="L53">
            <v>1.61</v>
          </cell>
          <cell r="N53">
            <v>3609.63</v>
          </cell>
          <cell r="Q53">
            <v>29766</v>
          </cell>
          <cell r="R53">
            <v>69674</v>
          </cell>
          <cell r="T53">
            <v>490859</v>
          </cell>
          <cell r="U53">
            <v>457709</v>
          </cell>
        </row>
        <row r="54">
          <cell r="A54" t="str">
            <v>2014Q1</v>
          </cell>
          <cell r="B54">
            <v>311.70999999999998</v>
          </cell>
          <cell r="C54">
            <v>295719</v>
          </cell>
          <cell r="E54">
            <v>30532</v>
          </cell>
          <cell r="J54">
            <v>94.062605973333348</v>
          </cell>
          <cell r="K54">
            <v>107.93</v>
          </cell>
          <cell r="L54">
            <v>1.5183333333333333</v>
          </cell>
          <cell r="N54">
            <v>3555.59</v>
          </cell>
          <cell r="Q54">
            <v>30140</v>
          </cell>
          <cell r="R54">
            <v>72182</v>
          </cell>
          <cell r="T54">
            <v>494629</v>
          </cell>
          <cell r="U54">
            <v>465014</v>
          </cell>
        </row>
        <row r="55">
          <cell r="A55" t="str">
            <v>2014Q2</v>
          </cell>
          <cell r="B55">
            <v>310.85000000000002</v>
          </cell>
          <cell r="C55">
            <v>298561</v>
          </cell>
          <cell r="E55">
            <v>30705</v>
          </cell>
          <cell r="J55">
            <v>96.391542393333339</v>
          </cell>
          <cell r="K55">
            <v>109.81</v>
          </cell>
          <cell r="L55">
            <v>1.3983333333333334</v>
          </cell>
          <cell r="N55">
            <v>3600.19</v>
          </cell>
          <cell r="Q55">
            <v>30226</v>
          </cell>
          <cell r="R55">
            <v>73533</v>
          </cell>
          <cell r="T55">
            <v>497849</v>
          </cell>
          <cell r="U55">
            <v>461383</v>
          </cell>
        </row>
        <row r="56">
          <cell r="A56" t="str">
            <v>2014Q3</v>
          </cell>
          <cell r="B56">
            <v>304.23</v>
          </cell>
          <cell r="C56">
            <v>300669</v>
          </cell>
          <cell r="E56">
            <v>30833</v>
          </cell>
          <cell r="J56">
            <v>98.208802953333318</v>
          </cell>
          <cell r="K56">
            <v>102.08</v>
          </cell>
          <cell r="L56">
            <v>1.3016666666666667</v>
          </cell>
          <cell r="N56">
            <v>3533.93</v>
          </cell>
          <cell r="Q56">
            <v>29886</v>
          </cell>
          <cell r="R56">
            <v>77665</v>
          </cell>
          <cell r="T56">
            <v>500658</v>
          </cell>
          <cell r="U56">
            <v>463493</v>
          </cell>
        </row>
        <row r="57">
          <cell r="A57" t="str">
            <v>2014Q4</v>
          </cell>
          <cell r="B57">
            <v>295.91000000000003</v>
          </cell>
          <cell r="C57">
            <v>303033</v>
          </cell>
          <cell r="E57">
            <v>30944</v>
          </cell>
          <cell r="J57">
            <v>99.566378973333329</v>
          </cell>
          <cell r="K57">
            <v>75.956666666666649</v>
          </cell>
          <cell r="L57">
            <v>1.2716666666666667</v>
          </cell>
          <cell r="N57">
            <v>3521.22</v>
          </cell>
          <cell r="Q57">
            <v>29686</v>
          </cell>
          <cell r="R57">
            <v>74361</v>
          </cell>
          <cell r="T57">
            <v>503589</v>
          </cell>
          <cell r="U57">
            <v>473118</v>
          </cell>
        </row>
        <row r="58">
          <cell r="A58" t="str">
            <v>2015Q1</v>
          </cell>
          <cell r="B58">
            <v>288.8</v>
          </cell>
          <cell r="C58">
            <v>303663</v>
          </cell>
          <cell r="E58">
            <v>31156</v>
          </cell>
          <cell r="J58">
            <v>100.4062972</v>
          </cell>
          <cell r="K58">
            <v>54.046666666666667</v>
          </cell>
          <cell r="L58">
            <v>1.2283333333333335</v>
          </cell>
          <cell r="N58">
            <v>3663.58</v>
          </cell>
          <cell r="Q58">
            <v>29905</v>
          </cell>
          <cell r="R58">
            <v>75008</v>
          </cell>
          <cell r="T58">
            <v>506314</v>
          </cell>
          <cell r="U58">
            <v>475839</v>
          </cell>
        </row>
        <row r="59">
          <cell r="A59" t="str">
            <v>2015Q2</v>
          </cell>
          <cell r="B59">
            <v>303.60000000000002</v>
          </cell>
          <cell r="C59">
            <v>306768</v>
          </cell>
          <cell r="E59">
            <v>31110</v>
          </cell>
          <cell r="J59">
            <v>101.48587643333332</v>
          </cell>
          <cell r="K59">
            <v>62.1</v>
          </cell>
          <cell r="L59">
            <v>1.1916666666666669</v>
          </cell>
          <cell r="N59">
            <v>3570.58</v>
          </cell>
          <cell r="Q59">
            <v>31267</v>
          </cell>
          <cell r="R59">
            <v>81118</v>
          </cell>
          <cell r="T59">
            <v>510095</v>
          </cell>
          <cell r="U59">
            <v>477094</v>
          </cell>
        </row>
        <row r="60">
          <cell r="A60" t="str">
            <v>2015Q3</v>
          </cell>
          <cell r="B60">
            <v>314.28999999999991</v>
          </cell>
          <cell r="C60">
            <v>310163</v>
          </cell>
          <cell r="E60">
            <v>31333</v>
          </cell>
          <cell r="J60">
            <v>103.59384813333334</v>
          </cell>
          <cell r="K60">
            <v>50.03</v>
          </cell>
          <cell r="L60">
            <v>1.1966666666666661</v>
          </cell>
          <cell r="N60">
            <v>3335.92</v>
          </cell>
          <cell r="Q60">
            <v>32508</v>
          </cell>
          <cell r="R60">
            <v>81347</v>
          </cell>
          <cell r="T60">
            <v>512070</v>
          </cell>
          <cell r="U60">
            <v>477690</v>
          </cell>
        </row>
        <row r="61">
          <cell r="A61" t="str">
            <v>2015Q4</v>
          </cell>
          <cell r="B61">
            <v>319.20999999999998</v>
          </cell>
          <cell r="C61">
            <v>312852</v>
          </cell>
          <cell r="E61">
            <v>31540</v>
          </cell>
          <cell r="J61">
            <v>106.0413415</v>
          </cell>
          <cell r="K61">
            <v>43.419999999999995</v>
          </cell>
          <cell r="L61">
            <v>1.1399999999999999</v>
          </cell>
          <cell r="N61">
            <v>3444.26</v>
          </cell>
          <cell r="Q61">
            <v>32259</v>
          </cell>
          <cell r="R61">
            <v>79130</v>
          </cell>
          <cell r="T61">
            <v>515430</v>
          </cell>
          <cell r="U61">
            <v>489018</v>
          </cell>
        </row>
        <row r="62">
          <cell r="A62" t="str">
            <v>2016Q1</v>
          </cell>
          <cell r="B62">
            <v>387.23</v>
          </cell>
          <cell r="C62">
            <v>317433</v>
          </cell>
          <cell r="E62">
            <v>31571.999999999993</v>
          </cell>
          <cell r="J62">
            <v>108.32251846666668</v>
          </cell>
          <cell r="K62">
            <v>34.356666666666662</v>
          </cell>
          <cell r="L62">
            <v>1.0883333333333334</v>
          </cell>
          <cell r="N62">
            <v>3295.940461538461</v>
          </cell>
          <cell r="Q62">
            <v>32205</v>
          </cell>
          <cell r="R62">
            <v>80271</v>
          </cell>
          <cell r="T62">
            <v>516456</v>
          </cell>
          <cell r="U62">
            <v>492993</v>
          </cell>
        </row>
        <row r="63">
          <cell r="A63" t="str">
            <v>2016Q2</v>
          </cell>
          <cell r="B63">
            <v>264.68</v>
          </cell>
          <cell r="C63">
            <v>320826</v>
          </cell>
          <cell r="E63">
            <v>31747</v>
          </cell>
          <cell r="J63">
            <v>109.63509386666668</v>
          </cell>
          <cell r="K63">
            <v>45.953333333333326</v>
          </cell>
          <cell r="L63">
            <v>1.0183333333333335</v>
          </cell>
          <cell r="N63">
            <v>3404.6781538461537</v>
          </cell>
          <cell r="Q63">
            <v>32697</v>
          </cell>
          <cell r="R63">
            <v>84026</v>
          </cell>
          <cell r="T63">
            <v>518794</v>
          </cell>
          <cell r="U63">
            <v>496451</v>
          </cell>
        </row>
        <row r="64">
          <cell r="A64" t="str">
            <v>2016Q3</v>
          </cell>
          <cell r="B64">
            <v>289.69</v>
          </cell>
          <cell r="C64">
            <v>325920</v>
          </cell>
          <cell r="E64">
            <v>31810</v>
          </cell>
          <cell r="J64">
            <v>110.56167903333332</v>
          </cell>
          <cell r="K64">
            <v>45.8</v>
          </cell>
          <cell r="L64">
            <v>0.95499999999999996</v>
          </cell>
          <cell r="N64">
            <v>3678.2363636363634</v>
          </cell>
          <cell r="Q64">
            <v>32392</v>
          </cell>
          <cell r="R64">
            <v>81568</v>
          </cell>
          <cell r="T64">
            <v>520379</v>
          </cell>
          <cell r="U64">
            <v>494296</v>
          </cell>
        </row>
        <row r="65">
          <cell r="A65" t="str">
            <v>2016Q4</v>
          </cell>
          <cell r="B65">
            <v>290.77</v>
          </cell>
          <cell r="C65">
            <v>328771</v>
          </cell>
          <cell r="E65">
            <v>31845</v>
          </cell>
          <cell r="J65">
            <v>111.71239063333331</v>
          </cell>
          <cell r="K65">
            <v>50.079999999999991</v>
          </cell>
          <cell r="L65">
            <v>0.80666666666666653</v>
          </cell>
          <cell r="N65">
            <v>3763.1824615384617</v>
          </cell>
          <cell r="Q65">
            <v>32751</v>
          </cell>
          <cell r="R65">
            <v>86247</v>
          </cell>
          <cell r="T65">
            <v>523484</v>
          </cell>
          <cell r="U65">
            <v>510972</v>
          </cell>
        </row>
        <row r="66">
          <cell r="A66" t="str">
            <v>2017Q1</v>
          </cell>
          <cell r="B66">
            <v>308.7</v>
          </cell>
          <cell r="C66">
            <v>330377</v>
          </cell>
          <cell r="E66">
            <v>31946</v>
          </cell>
          <cell r="J66">
            <v>113.07443483333334</v>
          </cell>
          <cell r="K66">
            <v>54.116666666666674</v>
          </cell>
          <cell r="L66">
            <v>0.67833333333333334</v>
          </cell>
          <cell r="N66">
            <v>3952.038</v>
          </cell>
          <cell r="Q66">
            <v>33057</v>
          </cell>
          <cell r="R66">
            <v>86460</v>
          </cell>
          <cell r="T66">
            <v>526081</v>
          </cell>
          <cell r="U66">
            <v>514962</v>
          </cell>
        </row>
        <row r="67">
          <cell r="A67" t="str">
            <v>2017Q2</v>
          </cell>
          <cell r="B67">
            <v>307.33999999999997</v>
          </cell>
          <cell r="C67">
            <v>332019</v>
          </cell>
          <cell r="E67">
            <v>32065</v>
          </cell>
          <cell r="J67">
            <v>114.42667496666668</v>
          </cell>
          <cell r="K67">
            <v>50.273333333333326</v>
          </cell>
          <cell r="L67">
            <v>0.63500000000000001</v>
          </cell>
          <cell r="N67">
            <v>4045.2069999999999</v>
          </cell>
          <cell r="Q67">
            <v>34020</v>
          </cell>
          <cell r="R67">
            <v>84698</v>
          </cell>
          <cell r="T67">
            <v>527622</v>
          </cell>
          <cell r="U67">
            <v>510912</v>
          </cell>
        </row>
        <row r="68">
          <cell r="A68" t="str">
            <v>2017Q3</v>
          </cell>
          <cell r="B68">
            <v>306.23</v>
          </cell>
          <cell r="C68">
            <v>334305</v>
          </cell>
          <cell r="E68">
            <v>32063</v>
          </cell>
          <cell r="J68">
            <v>115.8453963</v>
          </cell>
          <cell r="K68">
            <v>51.74</v>
          </cell>
          <cell r="L68">
            <v>0.60499999999999998</v>
          </cell>
          <cell r="N68">
            <v>4044.1219999999998</v>
          </cell>
          <cell r="Q68">
            <v>34211</v>
          </cell>
          <cell r="R68">
            <v>86919</v>
          </cell>
          <cell r="T68">
            <v>529856</v>
          </cell>
          <cell r="U68">
            <v>513830</v>
          </cell>
        </row>
        <row r="69">
          <cell r="A69" t="str">
            <v>2017Q4</v>
          </cell>
          <cell r="B69">
            <v>300.79000000000002</v>
          </cell>
          <cell r="C69">
            <v>337695</v>
          </cell>
          <cell r="E69">
            <v>32154</v>
          </cell>
          <cell r="J69">
            <v>116.88009750000001</v>
          </cell>
          <cell r="K69">
            <v>61.469999999999985</v>
          </cell>
          <cell r="L69">
            <v>0.62</v>
          </cell>
          <cell r="N69">
            <v>4108.1390000000001</v>
          </cell>
          <cell r="Q69">
            <v>34335</v>
          </cell>
          <cell r="R69">
            <v>91567</v>
          </cell>
          <cell r="T69">
            <v>531737</v>
          </cell>
          <cell r="U69">
            <v>529053</v>
          </cell>
        </row>
        <row r="70">
          <cell r="A70" t="str">
            <v>2018Q1</v>
          </cell>
          <cell r="B70">
            <v>292.83999999999997</v>
          </cell>
          <cell r="C70">
            <v>342511</v>
          </cell>
          <cell r="E70">
            <v>32343</v>
          </cell>
          <cell r="J70">
            <v>117.8064517</v>
          </cell>
          <cell r="K70">
            <v>66.953333333333333</v>
          </cell>
          <cell r="L70">
            <v>0.67333333333333334</v>
          </cell>
          <cell r="N70">
            <v>4048.9406199999999</v>
          </cell>
          <cell r="Q70">
            <v>34196</v>
          </cell>
          <cell r="R70">
            <v>91993</v>
          </cell>
          <cell r="T70">
            <v>532104</v>
          </cell>
          <cell r="U70">
            <v>528688</v>
          </cell>
        </row>
        <row r="71">
          <cell r="A71" t="str">
            <v>2018Q2</v>
          </cell>
          <cell r="B71">
            <v>299.5</v>
          </cell>
          <cell r="C71">
            <v>345320</v>
          </cell>
          <cell r="E71">
            <v>32386</v>
          </cell>
          <cell r="J71">
            <v>118.47908766666666</v>
          </cell>
          <cell r="K71">
            <v>74.489999999999995</v>
          </cell>
          <cell r="L71">
            <v>0.67</v>
          </cell>
          <cell r="N71">
            <v>4152.93354</v>
          </cell>
          <cell r="Q71">
            <v>35193</v>
          </cell>
          <cell r="R71">
            <v>90058</v>
          </cell>
          <cell r="T71">
            <v>534140</v>
          </cell>
          <cell r="U71">
            <v>530063</v>
          </cell>
        </row>
        <row r="72">
          <cell r="A72" t="str">
            <v>2018Q3</v>
          </cell>
          <cell r="B72">
            <v>298.02999999999997</v>
          </cell>
          <cell r="C72">
            <v>347777</v>
          </cell>
          <cell r="E72">
            <v>32431</v>
          </cell>
          <cell r="J72">
            <v>119.28826176666668</v>
          </cell>
          <cell r="K72">
            <v>75.476666666666674</v>
          </cell>
          <cell r="L72">
            <v>0.67500000000000004</v>
          </cell>
          <cell r="N72">
            <v>4157.7259999999987</v>
          </cell>
          <cell r="Q72">
            <v>35432</v>
          </cell>
          <cell r="R72">
            <v>92140</v>
          </cell>
          <cell r="T72">
            <v>537326</v>
          </cell>
          <cell r="U72">
            <v>534823</v>
          </cell>
        </row>
        <row r="73">
          <cell r="A73" t="str">
            <v>2018Q4</v>
          </cell>
          <cell r="B73">
            <v>299</v>
          </cell>
          <cell r="C73">
            <v>350083</v>
          </cell>
          <cell r="E73">
            <v>32597</v>
          </cell>
          <cell r="J73">
            <v>119.72357213333332</v>
          </cell>
          <cell r="K73">
            <v>67.36666666666666</v>
          </cell>
          <cell r="L73">
            <v>0.71166666666666667</v>
          </cell>
          <cell r="N73">
            <v>3831.6674200000002</v>
          </cell>
          <cell r="Q73">
            <v>36238</v>
          </cell>
          <cell r="R73">
            <v>87208</v>
          </cell>
          <cell r="T73">
            <v>538222</v>
          </cell>
          <cell r="U73">
            <v>548218</v>
          </cell>
        </row>
        <row r="74">
          <cell r="A74" t="str">
            <v>2019Q1</v>
          </cell>
          <cell r="B74">
            <v>296.23</v>
          </cell>
          <cell r="C74">
            <v>351641</v>
          </cell>
          <cell r="E74">
            <v>32697</v>
          </cell>
          <cell r="J74">
            <v>119.60834040000002</v>
          </cell>
          <cell r="K74">
            <v>63.27</v>
          </cell>
          <cell r="L74">
            <v>0.72166666666666657</v>
          </cell>
          <cell r="N74">
            <v>3871.4335900000001</v>
          </cell>
          <cell r="Q74">
            <v>36825</v>
          </cell>
          <cell r="R74">
            <v>90995</v>
          </cell>
          <cell r="T74">
            <v>541195</v>
          </cell>
          <cell r="U74">
            <v>550646</v>
          </cell>
        </row>
        <row r="75">
          <cell r="A75" t="str">
            <v>2019Q2</v>
          </cell>
          <cell r="B75">
            <v>292.18</v>
          </cell>
          <cell r="C75">
            <v>354641</v>
          </cell>
          <cell r="E75">
            <v>32811</v>
          </cell>
          <cell r="J75">
            <v>119.61670119999999</v>
          </cell>
          <cell r="K75">
            <v>68.343333333333348</v>
          </cell>
          <cell r="L75">
            <v>0.74499999999999988</v>
          </cell>
          <cell r="N75">
            <v>4026.0932299999999</v>
          </cell>
          <cell r="Q75">
            <v>36993</v>
          </cell>
          <cell r="R75">
            <v>91345</v>
          </cell>
          <cell r="T75">
            <v>541944</v>
          </cell>
          <cell r="U75">
            <v>545539</v>
          </cell>
        </row>
        <row r="76">
          <cell r="A76" t="str">
            <v>2019Q3</v>
          </cell>
          <cell r="B76">
            <v>293.36</v>
          </cell>
          <cell r="C76">
            <v>357400</v>
          </cell>
          <cell r="E76">
            <v>32753</v>
          </cell>
          <cell r="J76">
            <v>120.20824716666668</v>
          </cell>
          <cell r="K76">
            <v>61.859999999999985</v>
          </cell>
          <cell r="L76">
            <v>0.73333333333333339</v>
          </cell>
          <cell r="N76">
            <v>4027.8431799999998</v>
          </cell>
          <cell r="Q76">
            <v>36560</v>
          </cell>
          <cell r="R76">
            <v>94862</v>
          </cell>
          <cell r="T76">
            <v>544639</v>
          </cell>
          <cell r="U76">
            <v>552691</v>
          </cell>
        </row>
        <row r="77">
          <cell r="A77" t="str">
            <v>2019Q4</v>
          </cell>
          <cell r="B77">
            <v>295.04000000000002</v>
          </cell>
          <cell r="C77">
            <v>356595</v>
          </cell>
          <cell r="E77">
            <v>32934</v>
          </cell>
          <cell r="J77">
            <v>120.4283478</v>
          </cell>
          <cell r="K77">
            <v>62.653333333333329</v>
          </cell>
          <cell r="L77">
            <v>0.71333333333333337</v>
          </cell>
          <cell r="N77">
            <v>4050.4454500000002</v>
          </cell>
          <cell r="Q77">
            <v>36996</v>
          </cell>
          <cell r="R77">
            <v>87696</v>
          </cell>
          <cell r="T77">
            <v>544733</v>
          </cell>
          <cell r="U77">
            <v>568911</v>
          </cell>
        </row>
        <row r="78">
          <cell r="A78" t="str">
            <v>2020Q1</v>
          </cell>
          <cell r="B78">
            <v>291.07</v>
          </cell>
          <cell r="C78">
            <v>347300</v>
          </cell>
          <cell r="E78">
            <v>33005</v>
          </cell>
          <cell r="J78">
            <v>121.58501889999998</v>
          </cell>
          <cell r="K78">
            <v>50.526666666666664</v>
          </cell>
          <cell r="L78">
            <v>0.69833333333333336</v>
          </cell>
          <cell r="N78">
            <v>3812.1215400000001</v>
          </cell>
          <cell r="Q78">
            <v>36221</v>
          </cell>
          <cell r="R78">
            <v>88318</v>
          </cell>
          <cell r="T78">
            <v>528287</v>
          </cell>
          <cell r="U78">
            <v>554817</v>
          </cell>
        </row>
        <row r="79">
          <cell r="A79" t="str">
            <v>2020Q2</v>
          </cell>
          <cell r="B79">
            <v>152.44999999999999</v>
          </cell>
          <cell r="C79">
            <v>271105</v>
          </cell>
          <cell r="E79">
            <v>32671</v>
          </cell>
          <cell r="J79">
            <v>121.48856960000001</v>
          </cell>
          <cell r="K79">
            <v>31.429999999999993</v>
          </cell>
          <cell r="L79">
            <v>0.53666666666666674</v>
          </cell>
          <cell r="N79">
            <v>3300.6983100000002</v>
          </cell>
          <cell r="Q79">
            <v>33107</v>
          </cell>
          <cell r="R79">
            <v>83664</v>
          </cell>
          <cell r="T79">
            <v>429219</v>
          </cell>
          <cell r="U79">
            <v>470856</v>
          </cell>
        </row>
        <row r="80">
          <cell r="A80" t="str">
            <v>2020Q3</v>
          </cell>
          <cell r="B80">
            <v>247.4</v>
          </cell>
          <cell r="C80">
            <v>321792</v>
          </cell>
          <cell r="E80">
            <v>32507</v>
          </cell>
          <cell r="J80">
            <v>124.09843326666667</v>
          </cell>
          <cell r="K80">
            <v>42.72</v>
          </cell>
          <cell r="L80">
            <v>0.3666666666666667</v>
          </cell>
          <cell r="N80">
            <v>3372.6581799999999</v>
          </cell>
          <cell r="Q80">
            <v>34292</v>
          </cell>
          <cell r="R80">
            <v>102229</v>
          </cell>
          <cell r="T80">
            <v>497909</v>
          </cell>
          <cell r="U80">
            <v>525808</v>
          </cell>
        </row>
        <row r="81">
          <cell r="A81" t="str">
            <v>2020Q4</v>
          </cell>
          <cell r="B81">
            <v>350.69</v>
          </cell>
          <cell r="C81">
            <v>322953.66200000001</v>
          </cell>
          <cell r="E81">
            <v>32409.200799999999</v>
          </cell>
          <cell r="J81">
            <v>128.83176664554148</v>
          </cell>
          <cell r="K81">
            <v>44.513333333333328</v>
          </cell>
          <cell r="L81">
            <v>0.32333333333333336</v>
          </cell>
          <cell r="N81">
            <v>3498.0328800000002</v>
          </cell>
          <cell r="Q81">
            <v>33289.383099999999</v>
          </cell>
          <cell r="R81">
            <v>77723.239999999991</v>
          </cell>
          <cell r="T81">
            <v>500299.60835509584</v>
          </cell>
          <cell r="U81">
            <v>566803.81200000003</v>
          </cell>
        </row>
        <row r="82">
          <cell r="A82" t="str">
            <v>2021Q1</v>
          </cell>
          <cell r="B82">
            <v>449.52229999999997</v>
          </cell>
          <cell r="C82">
            <v>311625.75400000002</v>
          </cell>
          <cell r="E82">
            <v>32257.2395</v>
          </cell>
          <cell r="J82">
            <v>129.71062228895804</v>
          </cell>
          <cell r="K82">
            <v>55.502666666666663</v>
          </cell>
          <cell r="L82">
            <v>0.21122284085251763</v>
          </cell>
          <cell r="N82">
            <v>3765.3013599999999</v>
          </cell>
          <cell r="Q82">
            <v>32245.306100000002</v>
          </cell>
          <cell r="R82">
            <v>82846.483199999988</v>
          </cell>
          <cell r="T82">
            <v>476052.27500226622</v>
          </cell>
          <cell r="U82">
            <v>537634.38800000004</v>
          </cell>
        </row>
        <row r="83">
          <cell r="A83" t="str">
            <v>2021Q2</v>
          </cell>
          <cell r="B83">
            <v>246.04669699999999</v>
          </cell>
          <cell r="C83">
            <v>316217.114</v>
          </cell>
          <cell r="E83">
            <v>31236.723600000001</v>
          </cell>
          <cell r="J83">
            <v>127.35641659935644</v>
          </cell>
          <cell r="K83">
            <v>54.780666666666662</v>
          </cell>
          <cell r="L83">
            <v>0.1295165166103085</v>
          </cell>
          <cell r="N83">
            <v>3761.2783899999999</v>
          </cell>
          <cell r="Q83">
            <v>31349.570800000001</v>
          </cell>
          <cell r="R83">
            <v>85414.724179199984</v>
          </cell>
          <cell r="T83">
            <v>487253.8397322729</v>
          </cell>
          <cell r="U83">
            <v>531190.46299999999</v>
          </cell>
        </row>
        <row r="84">
          <cell r="A84" t="str">
            <v>2021Q3</v>
          </cell>
          <cell r="B84">
            <v>302.67362100000003</v>
          </cell>
          <cell r="C84">
            <v>326829.43699999998</v>
          </cell>
          <cell r="E84">
            <v>31423.202499999999</v>
          </cell>
          <cell r="J84">
            <v>125.3048322832265</v>
          </cell>
          <cell r="K84">
            <v>53.921999999999997</v>
          </cell>
          <cell r="L84">
            <v>7.5357991999238205E-2</v>
          </cell>
          <cell r="N84">
            <v>3824.3057399999998</v>
          </cell>
          <cell r="Q84">
            <v>31910.769100000001</v>
          </cell>
          <cell r="R84">
            <v>87977.165904575988</v>
          </cell>
          <cell r="T84">
            <v>505226.45189979032</v>
          </cell>
          <cell r="U84">
            <v>539550.23699999996</v>
          </cell>
        </row>
        <row r="85">
          <cell r="A85" t="str">
            <v>2021Q4</v>
          </cell>
          <cell r="B85">
            <v>326.37843600000002</v>
          </cell>
          <cell r="C85">
            <v>339530.842</v>
          </cell>
          <cell r="E85">
            <v>31605.1211</v>
          </cell>
          <cell r="J85">
            <v>124.24218558965728</v>
          </cell>
          <cell r="K85">
            <v>53.163666666666664</v>
          </cell>
          <cell r="L85">
            <v>3.7717280905305017E-2</v>
          </cell>
          <cell r="N85">
            <v>3888.7557999999999</v>
          </cell>
          <cell r="Q85">
            <v>32473.869699999999</v>
          </cell>
          <cell r="R85">
            <v>90440.526549904112</v>
          </cell>
          <cell r="T85">
            <v>519061.31917907047</v>
          </cell>
          <cell r="U85">
            <v>560029.76500000001</v>
          </cell>
        </row>
        <row r="86">
          <cell r="A86" t="str">
            <v>2022Q1</v>
          </cell>
          <cell r="B86">
            <v>330.51312100000001</v>
          </cell>
          <cell r="C86">
            <v>353609.69900000002</v>
          </cell>
          <cell r="E86">
            <v>31736.693500000001</v>
          </cell>
          <cell r="J86">
            <v>123.58650917147187</v>
          </cell>
          <cell r="K86">
            <v>52.631</v>
          </cell>
          <cell r="L86">
            <v>0</v>
          </cell>
          <cell r="N86">
            <v>3971.0614300000002</v>
          </cell>
          <cell r="Q86">
            <v>32991.150199999989</v>
          </cell>
          <cell r="R86">
            <v>92927.641030026483</v>
          </cell>
          <cell r="T86">
            <v>529045.09058748174</v>
          </cell>
          <cell r="U86">
            <v>566617.07700000005</v>
          </cell>
        </row>
        <row r="87">
          <cell r="A87" t="str">
            <v>2022Q2</v>
          </cell>
          <cell r="B87">
            <v>332.570852</v>
          </cell>
          <cell r="C87">
            <v>366115.70899999997</v>
          </cell>
          <cell r="E87">
            <v>31906.394199999999</v>
          </cell>
          <cell r="J87">
            <v>123.46118862830708</v>
          </cell>
          <cell r="K87">
            <v>52.198</v>
          </cell>
          <cell r="L87">
            <v>0</v>
          </cell>
          <cell r="N87">
            <v>4056.4269599999998</v>
          </cell>
          <cell r="Q87">
            <v>33553.861599999989</v>
          </cell>
          <cell r="R87">
            <v>95157.904414747114</v>
          </cell>
          <cell r="T87">
            <v>538620.85015737987</v>
          </cell>
          <cell r="U87">
            <v>572686.61600000004</v>
          </cell>
        </row>
        <row r="88">
          <cell r="A88" t="str">
            <v>2022Q3</v>
          </cell>
          <cell r="B88">
            <v>334.23018100000002</v>
          </cell>
          <cell r="C88">
            <v>374789.59100000001</v>
          </cell>
          <cell r="E88">
            <v>32100.045399999999</v>
          </cell>
          <cell r="J88">
            <v>123.90377346834842</v>
          </cell>
          <cell r="K88">
            <v>51.804333333333339</v>
          </cell>
          <cell r="L88">
            <v>0</v>
          </cell>
          <cell r="N88">
            <v>4099.5514800000001</v>
          </cell>
          <cell r="Q88">
            <v>34148.341200000003</v>
          </cell>
          <cell r="R88">
            <v>96299.799267724084</v>
          </cell>
          <cell r="T88">
            <v>541368.41059066623</v>
          </cell>
          <cell r="U88">
            <v>578111.91299999994</v>
          </cell>
        </row>
        <row r="89">
          <cell r="A89" t="str">
            <v>2022Q4</v>
          </cell>
          <cell r="B89">
            <v>335.731044</v>
          </cell>
          <cell r="C89">
            <v>378231.28100000002</v>
          </cell>
          <cell r="E89">
            <v>32234.371999999999</v>
          </cell>
          <cell r="J89">
            <v>124.50303958292146</v>
          </cell>
          <cell r="K89">
            <v>51.431666666666665</v>
          </cell>
          <cell r="L89">
            <v>0</v>
          </cell>
          <cell r="N89">
            <v>4144.2019</v>
          </cell>
          <cell r="Q89">
            <v>34685.8946</v>
          </cell>
          <cell r="R89">
            <v>97359.09705966906</v>
          </cell>
          <cell r="T89">
            <v>545602.76621497958</v>
          </cell>
          <cell r="U89">
            <v>597772.723</v>
          </cell>
        </row>
        <row r="90">
          <cell r="A90" t="str">
            <v>2023Q1</v>
          </cell>
          <cell r="B90">
            <v>337.07114799999999</v>
          </cell>
          <cell r="C90">
            <v>380455.09399999998</v>
          </cell>
          <cell r="E90">
            <v>32397.850699999999</v>
          </cell>
          <cell r="J90">
            <v>125.06627882880368</v>
          </cell>
          <cell r="K90">
            <v>51.236333333333334</v>
          </cell>
          <cell r="L90">
            <v>0</v>
          </cell>
          <cell r="N90">
            <v>4191.7096700000002</v>
          </cell>
          <cell r="Q90">
            <v>35260.665399999998</v>
          </cell>
          <cell r="R90">
            <v>98332.688030265737</v>
          </cell>
          <cell r="T90">
            <v>550070.91702852596</v>
          </cell>
          <cell r="U90">
            <v>598350.24699999997</v>
          </cell>
        </row>
        <row r="91">
          <cell r="A91" t="str">
            <v>2023Q2</v>
          </cell>
          <cell r="B91">
            <v>337.54335400000002</v>
          </cell>
          <cell r="C91">
            <v>382618.027</v>
          </cell>
          <cell r="E91">
            <v>32585.002100000002</v>
          </cell>
          <cell r="J91">
            <v>125.77263248329044</v>
          </cell>
          <cell r="K91">
            <v>51.077333333333335</v>
          </cell>
          <cell r="L91">
            <v>0</v>
          </cell>
          <cell r="N91">
            <v>4237.3090599999996</v>
          </cell>
          <cell r="Q91">
            <v>35867.732000000011</v>
          </cell>
          <cell r="R91">
            <v>99316.014910568396</v>
          </cell>
          <cell r="T91">
            <v>553481.35671410279</v>
          </cell>
          <cell r="U91">
            <v>597762.51800000004</v>
          </cell>
        </row>
        <row r="92">
          <cell r="A92" t="str">
            <v>2023Q3</v>
          </cell>
          <cell r="B92">
            <v>338.55598400000002</v>
          </cell>
          <cell r="C92">
            <v>385074.05300000001</v>
          </cell>
          <cell r="E92">
            <v>32725.096099999999</v>
          </cell>
          <cell r="J92">
            <v>127.28189639720952</v>
          </cell>
          <cell r="K92">
            <v>51.327329437567606</v>
          </cell>
          <cell r="L92">
            <v>8.5185776821425918E-3</v>
          </cell>
          <cell r="N92">
            <v>4276.3674300000002</v>
          </cell>
          <cell r="Q92">
            <v>36414.506200000011</v>
          </cell>
          <cell r="R92">
            <v>100259.5170522188</v>
          </cell>
          <cell r="T92">
            <v>556027.37095498748</v>
          </cell>
          <cell r="U92">
            <v>602916.48</v>
          </cell>
        </row>
        <row r="93">
          <cell r="A93" t="str">
            <v>2023Q4</v>
          </cell>
          <cell r="B93">
            <v>339.40237400000001</v>
          </cell>
          <cell r="C93">
            <v>387961.37900000002</v>
          </cell>
          <cell r="E93">
            <v>32837.834199999998</v>
          </cell>
          <cell r="J93">
            <v>129.00889834908631</v>
          </cell>
          <cell r="K93">
            <v>51.578569298444222</v>
          </cell>
          <cell r="L93">
            <v>1.9004075440407275E-2</v>
          </cell>
          <cell r="N93">
            <v>4317.0183800000004</v>
          </cell>
          <cell r="Q93">
            <v>36915.692199999998</v>
          </cell>
          <cell r="R93">
            <v>101211.98246421487</v>
          </cell>
          <cell r="T93">
            <v>558418.28865009407</v>
          </cell>
          <cell r="U93">
            <v>623039.87800000003</v>
          </cell>
        </row>
        <row r="94">
          <cell r="A94" t="str">
            <v>2024Q1</v>
          </cell>
          <cell r="B94">
            <v>340.08117900000002</v>
          </cell>
          <cell r="C94">
            <v>391214.484</v>
          </cell>
          <cell r="E94">
            <v>32965.486700000001</v>
          </cell>
          <cell r="J94">
            <v>131.35660012073058</v>
          </cell>
          <cell r="K94">
            <v>51.831059658909638</v>
          </cell>
          <cell r="L94">
            <v>3.1308445245755268E-2</v>
          </cell>
          <cell r="N94">
            <v>4359.9914500000004</v>
          </cell>
          <cell r="Q94">
            <v>37549.275199999989</v>
          </cell>
          <cell r="R94">
            <v>102173.49629762494</v>
          </cell>
          <cell r="T94">
            <v>560707.8036335595</v>
          </cell>
          <cell r="U94">
            <v>622344.03700000001</v>
          </cell>
        </row>
        <row r="95">
          <cell r="A95" t="str">
            <v>2024Q2</v>
          </cell>
          <cell r="B95">
            <v>340.76134100000002</v>
          </cell>
          <cell r="C95">
            <v>394202.78</v>
          </cell>
          <cell r="E95">
            <v>33033.803</v>
          </cell>
          <cell r="J95">
            <v>133.26818793221048</v>
          </cell>
          <cell r="K95">
            <v>52.084808444058602</v>
          </cell>
          <cell r="L95">
            <v>4.6174914644763865E-2</v>
          </cell>
          <cell r="N95">
            <v>4399.6919699999999</v>
          </cell>
          <cell r="Q95">
            <v>38088.493900000001</v>
          </cell>
          <cell r="R95">
            <v>103144.14451245236</v>
          </cell>
          <cell r="T95">
            <v>563062.77640882041</v>
          </cell>
          <cell r="U95">
            <v>621086.52099999995</v>
          </cell>
        </row>
        <row r="96">
          <cell r="A96" t="str">
            <v>2024Q3</v>
          </cell>
          <cell r="B96">
            <v>341.44286399999999</v>
          </cell>
          <cell r="C96">
            <v>397430.37099999998</v>
          </cell>
          <cell r="E96">
            <v>33100.858699999997</v>
          </cell>
          <cell r="J96">
            <v>134.99593887219288</v>
          </cell>
          <cell r="K96">
            <v>52.339823724943933</v>
          </cell>
          <cell r="L96">
            <v>6.5981803674846309E-2</v>
          </cell>
          <cell r="N96">
            <v>4441.0999000000002</v>
          </cell>
          <cell r="Q96">
            <v>38642.516000000011</v>
          </cell>
          <cell r="R96">
            <v>104103.38505641821</v>
          </cell>
          <cell r="T96">
            <v>565427.64006973756</v>
          </cell>
          <cell r="U96">
            <v>626329.53599999996</v>
          </cell>
        </row>
        <row r="97">
          <cell r="A97" t="str">
            <v>2024Q4</v>
          </cell>
          <cell r="B97">
            <v>342.12574899999998</v>
          </cell>
          <cell r="C97">
            <v>400492.16200000001</v>
          </cell>
          <cell r="E97">
            <v>33151.938000000002</v>
          </cell>
          <cell r="J97">
            <v>136.53129488707029</v>
          </cell>
          <cell r="K97">
            <v>52.596113724467202</v>
          </cell>
          <cell r="L97">
            <v>8.4901045320900925E-2</v>
          </cell>
          <cell r="N97">
            <v>4482.8381499999996</v>
          </cell>
          <cell r="Q97">
            <v>39222.111900000011</v>
          </cell>
          <cell r="R97">
            <v>105071.54653744287</v>
          </cell>
          <cell r="T97">
            <v>567858.97892203717</v>
          </cell>
          <cell r="U97">
            <v>646391.68799999997</v>
          </cell>
        </row>
        <row r="98">
          <cell r="A98" t="str">
            <v>2025Q1</v>
          </cell>
          <cell r="B98">
            <v>342.810001</v>
          </cell>
          <cell r="C98">
            <v>403841.57900000003</v>
          </cell>
          <cell r="E98">
            <v>33188.0334</v>
          </cell>
          <cell r="J98">
            <v>137.94893319647124</v>
          </cell>
          <cell r="K98">
            <v>52.853686829850773</v>
          </cell>
          <cell r="L98">
            <v>0.1060788817849887</v>
          </cell>
          <cell r="N98">
            <v>4527.3101500000002</v>
          </cell>
          <cell r="Q98">
            <v>39778.051599999999</v>
          </cell>
          <cell r="R98">
            <v>106048.71192024113</v>
          </cell>
          <cell r="T98">
            <v>570357.55842929427</v>
          </cell>
          <cell r="U98">
            <v>646156.42099999997</v>
          </cell>
        </row>
        <row r="99">
          <cell r="A99" t="str">
            <v>2025Q2</v>
          </cell>
          <cell r="B99">
            <v>343.49562100000003</v>
          </cell>
          <cell r="C99">
            <v>407515.07799999998</v>
          </cell>
          <cell r="E99">
            <v>33221.3387</v>
          </cell>
          <cell r="J99">
            <v>139.30908954762538</v>
          </cell>
          <cell r="K99">
            <v>53.11254136152435</v>
          </cell>
          <cell r="L99">
            <v>0.130631366144071</v>
          </cell>
          <cell r="N99">
            <v>4572.1647000000003</v>
          </cell>
          <cell r="Q99">
            <v>40350.856800000001</v>
          </cell>
          <cell r="R99">
            <v>107034.96494109936</v>
          </cell>
          <cell r="T99">
            <v>572867.13168638316</v>
          </cell>
          <cell r="U99">
            <v>645305.272</v>
          </cell>
        </row>
        <row r="100">
          <cell r="A100" t="str">
            <v>2025Q3</v>
          </cell>
          <cell r="B100">
            <v>344.18261200000001</v>
          </cell>
          <cell r="C100">
            <v>410937.853</v>
          </cell>
          <cell r="E100">
            <v>33253.692900000002</v>
          </cell>
          <cell r="J100">
            <v>140.62174306971912</v>
          </cell>
          <cell r="K100">
            <v>53.372675041841504</v>
          </cell>
          <cell r="L100">
            <v>0.15751634716781071</v>
          </cell>
          <cell r="N100">
            <v>4615.31765</v>
          </cell>
          <cell r="Q100">
            <v>40904.356899999999</v>
          </cell>
          <cell r="R100">
            <v>108030.3901150516</v>
          </cell>
          <cell r="T100">
            <v>575330.46035263443</v>
          </cell>
          <cell r="U100">
            <v>650816.10199999996</v>
          </cell>
        </row>
        <row r="101">
          <cell r="A101" t="str">
            <v>2025Q4</v>
          </cell>
          <cell r="B101">
            <v>344.87097699999998</v>
          </cell>
          <cell r="C101">
            <v>414366.53700000001</v>
          </cell>
          <cell r="E101">
            <v>33285.246700000011</v>
          </cell>
          <cell r="J101">
            <v>141.97442731357438</v>
          </cell>
          <cell r="K101">
            <v>53.634085069292382</v>
          </cell>
          <cell r="L101">
            <v>0.18394251763850281</v>
          </cell>
          <cell r="N101">
            <v>4661.0905300000004</v>
          </cell>
          <cell r="Q101">
            <v>41482.513200000001</v>
          </cell>
          <cell r="R101">
            <v>109035.07274312158</v>
          </cell>
          <cell r="T101">
            <v>577804.38133215101</v>
          </cell>
          <cell r="U101">
            <v>672373.90099999995</v>
          </cell>
        </row>
        <row r="102">
          <cell r="A102" t="str">
            <v>2026Q1</v>
          </cell>
          <cell r="B102">
            <v>345.56655799999999</v>
          </cell>
          <cell r="C102">
            <v>417431.57199999999</v>
          </cell>
          <cell r="E102">
            <v>33316.214999999989</v>
          </cell>
          <cell r="J102">
            <v>143.35779171982645</v>
          </cell>
          <cell r="K102">
            <v>53.896768206127589</v>
          </cell>
          <cell r="L102">
            <v>0.2063966216219342</v>
          </cell>
          <cell r="N102">
            <v>4704.3295500000004</v>
          </cell>
          <cell r="Q102">
            <v>42064.788500000002</v>
          </cell>
          <cell r="R102">
            <v>110049.0989196326</v>
          </cell>
          <cell r="T102">
            <v>580202.26951467933</v>
          </cell>
          <cell r="U102">
            <v>671480.29</v>
          </cell>
        </row>
        <row r="103">
          <cell r="A103" t="str">
            <v>2026Q2</v>
          </cell>
          <cell r="B103">
            <v>340.22969999999998</v>
          </cell>
          <cell r="C103">
            <v>463498.98200000002</v>
          </cell>
          <cell r="E103">
            <v>37033.0429</v>
          </cell>
          <cell r="J103">
            <v>174.33141499999999</v>
          </cell>
          <cell r="K103">
            <v>66.414649999999995</v>
          </cell>
          <cell r="L103">
            <v>1.2846930000000003</v>
          </cell>
          <cell r="N103">
            <v>4953.56513</v>
          </cell>
          <cell r="Q103">
            <v>50954.23000000001</v>
          </cell>
          <cell r="R103">
            <v>115584.21685700001</v>
          </cell>
          <cell r="T103">
            <v>564696.15478099999</v>
          </cell>
          <cell r="U103">
            <v>699691.16700000002</v>
          </cell>
        </row>
        <row r="104">
          <cell r="A104" t="str">
            <v>2026Q3</v>
          </cell>
          <cell r="B104">
            <v>340.77910000000003</v>
          </cell>
          <cell r="C104">
            <v>468330.93699999998</v>
          </cell>
          <cell r="E104">
            <v>37283.000599999999</v>
          </cell>
          <cell r="J104">
            <v>176.41594499999999</v>
          </cell>
          <cell r="K104">
            <v>66.762816999999998</v>
          </cell>
          <cell r="L104">
            <v>1.306136</v>
          </cell>
          <cell r="N104">
            <v>5006.2533899999999</v>
          </cell>
          <cell r="Q104">
            <v>51522.25</v>
          </cell>
          <cell r="R104">
            <v>117723.098751</v>
          </cell>
          <cell r="T104">
            <v>567756.15124499996</v>
          </cell>
          <cell r="U104">
            <v>705922.51800000004</v>
          </cell>
        </row>
        <row r="105">
          <cell r="A105" t="str">
            <v>2026Q4</v>
          </cell>
          <cell r="B105">
            <v>341.32690000000002</v>
          </cell>
          <cell r="C105">
            <v>473214.91499999998</v>
          </cell>
          <cell r="E105">
            <v>37533.125399999997</v>
          </cell>
          <cell r="J105">
            <v>178.540604</v>
          </cell>
          <cell r="K105">
            <v>67.112831999999997</v>
          </cell>
          <cell r="L105">
            <v>1.3264199999999999</v>
          </cell>
          <cell r="N105">
            <v>5059.6074200000003</v>
          </cell>
          <cell r="Q105">
            <v>52027.05</v>
          </cell>
          <cell r="R105">
            <v>117501.695011</v>
          </cell>
          <cell r="T105">
            <v>570809.77121899999</v>
          </cell>
          <cell r="U105">
            <v>728201.67</v>
          </cell>
        </row>
        <row r="106">
          <cell r="A106" t="str">
            <v>2027Q1</v>
          </cell>
          <cell r="B106">
            <v>341.87349999999998</v>
          </cell>
          <cell r="C106">
            <v>478148.48</v>
          </cell>
          <cell r="E106">
            <v>37781.921699999999</v>
          </cell>
          <cell r="J106">
            <v>180.62447599999999</v>
          </cell>
          <cell r="K106">
            <v>67.464703</v>
          </cell>
          <cell r="L106">
            <v>1.3444199999999999</v>
          </cell>
          <cell r="N106">
            <v>5112.7357599999996</v>
          </cell>
          <cell r="Q106">
            <v>52611.21</v>
          </cell>
          <cell r="R106">
            <v>116819.696872</v>
          </cell>
          <cell r="T106">
            <v>573834.66577900003</v>
          </cell>
          <cell r="U106">
            <v>730864.00800000003</v>
          </cell>
        </row>
        <row r="107">
          <cell r="A107" t="str">
            <v>2027Q2</v>
          </cell>
          <cell r="B107">
            <v>314.52443699999998</v>
          </cell>
          <cell r="C107">
            <v>426802.15</v>
          </cell>
          <cell r="E107">
            <v>32754.049599999998</v>
          </cell>
          <cell r="J107">
            <v>180.62447599999999</v>
          </cell>
          <cell r="K107">
            <v>67.464703</v>
          </cell>
          <cell r="L107">
            <v>1.3444199999999999</v>
          </cell>
          <cell r="N107">
            <v>4808.3928100000003</v>
          </cell>
          <cell r="Q107">
            <v>49496.024100000002</v>
          </cell>
          <cell r="R107">
            <v>116819.696872</v>
          </cell>
          <cell r="T107">
            <v>513244.49508299999</v>
          </cell>
          <cell r="U107">
            <v>684172.424</v>
          </cell>
        </row>
        <row r="108">
          <cell r="A108" t="str">
            <v>2027Q3</v>
          </cell>
          <cell r="B108">
            <v>302.58377100000001</v>
          </cell>
          <cell r="C108">
            <v>435595.75400000002</v>
          </cell>
          <cell r="E108">
            <v>32754.062999999998</v>
          </cell>
          <cell r="J108">
            <v>180.62447599999999</v>
          </cell>
          <cell r="K108">
            <v>67.464703</v>
          </cell>
          <cell r="L108">
            <v>1.3444199999999999</v>
          </cell>
          <cell r="N108">
            <v>4872.5783700000002</v>
          </cell>
          <cell r="Q108">
            <v>50665.888599999998</v>
          </cell>
          <cell r="R108">
            <v>116819.696872</v>
          </cell>
          <cell r="T108">
            <v>504718.545874</v>
          </cell>
          <cell r="U108">
            <v>693305.20200000005</v>
          </cell>
        </row>
        <row r="109">
          <cell r="A109" t="str">
            <v>2027Q4</v>
          </cell>
          <cell r="B109">
            <v>295.55641800000001</v>
          </cell>
          <cell r="C109">
            <v>442122.20899999997</v>
          </cell>
          <cell r="E109">
            <v>32754.085999999999</v>
          </cell>
          <cell r="J109">
            <v>180.62447599999999</v>
          </cell>
          <cell r="K109">
            <v>67.464703</v>
          </cell>
          <cell r="L109">
            <v>1.3444199999999999</v>
          </cell>
          <cell r="N109">
            <v>4913.9835499999999</v>
          </cell>
          <cell r="Q109">
            <v>51843.709000000003</v>
          </cell>
          <cell r="R109">
            <v>116819.696872</v>
          </cell>
          <cell r="T109">
            <v>500164.741484</v>
          </cell>
          <cell r="U109">
            <v>699196.62600000005</v>
          </cell>
        </row>
        <row r="110">
          <cell r="A110" t="str">
            <v>2028Q1</v>
          </cell>
          <cell r="B110">
            <v>292.45646799999997</v>
          </cell>
          <cell r="C110">
            <v>446770.424</v>
          </cell>
          <cell r="E110">
            <v>32754.110799999999</v>
          </cell>
          <cell r="J110">
            <v>180.62447599999999</v>
          </cell>
          <cell r="K110">
            <v>67.464703</v>
          </cell>
          <cell r="L110">
            <v>1.3444199999999999</v>
          </cell>
          <cell r="N110">
            <v>4987.8692700000001</v>
          </cell>
          <cell r="Q110">
            <v>52894.416400000002</v>
          </cell>
          <cell r="R110">
            <v>116819.696872</v>
          </cell>
          <cell r="T110">
            <v>500410.01685999997</v>
          </cell>
          <cell r="U110">
            <v>709709.61399999994</v>
          </cell>
        </row>
        <row r="111">
          <cell r="A111" t="str">
            <v>2028Q2</v>
          </cell>
          <cell r="B111">
            <v>291.40358600000002</v>
          </cell>
          <cell r="C111">
            <v>451747.67499999999</v>
          </cell>
          <cell r="E111">
            <v>32754.137200000001</v>
          </cell>
          <cell r="J111">
            <v>180.62447599999999</v>
          </cell>
          <cell r="K111">
            <v>67.464703</v>
          </cell>
          <cell r="L111">
            <v>1.3444199999999999</v>
          </cell>
          <cell r="N111">
            <v>5019.5344299999997</v>
          </cell>
          <cell r="Q111">
            <v>53722.374499999998</v>
          </cell>
          <cell r="R111">
            <v>116819.696872</v>
          </cell>
          <cell r="T111">
            <v>499060.412947</v>
          </cell>
          <cell r="U111">
            <v>714215.15899999999</v>
          </cell>
        </row>
        <row r="112">
          <cell r="A112" t="str">
            <v>2028Q3</v>
          </cell>
          <cell r="B112">
            <v>290.210871</v>
          </cell>
          <cell r="C112">
            <v>456137.71500000003</v>
          </cell>
          <cell r="E112">
            <v>32754.143499999998</v>
          </cell>
          <cell r="J112">
            <v>180.62447599999999</v>
          </cell>
          <cell r="K112">
            <v>67.464703</v>
          </cell>
          <cell r="L112">
            <v>1.3444199999999999</v>
          </cell>
          <cell r="N112">
            <v>5070.7697099999996</v>
          </cell>
          <cell r="Q112">
            <v>54410.296300000002</v>
          </cell>
          <cell r="R112">
            <v>116819.696872</v>
          </cell>
          <cell r="T112">
            <v>499532.451436</v>
          </cell>
          <cell r="U112">
            <v>721505.28000000003</v>
          </cell>
        </row>
        <row r="113">
          <cell r="A113" t="str">
            <v>2028Q4</v>
          </cell>
          <cell r="B113">
            <v>290.43805300000002</v>
          </cell>
          <cell r="C113">
            <v>459647.65</v>
          </cell>
          <cell r="E113">
            <v>32754.154200000001</v>
          </cell>
          <cell r="J113">
            <v>180.62447599999999</v>
          </cell>
          <cell r="K113">
            <v>67.464703</v>
          </cell>
          <cell r="L113">
            <v>1.3444199999999999</v>
          </cell>
          <cell r="N113">
            <v>5106.3646500000004</v>
          </cell>
          <cell r="Q113">
            <v>55106.0167</v>
          </cell>
          <cell r="R113">
            <v>116819.696872</v>
          </cell>
          <cell r="T113">
            <v>500331.29452300002</v>
          </cell>
          <cell r="U113">
            <v>726569.98199999996</v>
          </cell>
        </row>
        <row r="114">
          <cell r="A114" t="str">
            <v>2029Q1</v>
          </cell>
          <cell r="B114">
            <v>289.20364999999998</v>
          </cell>
          <cell r="C114">
            <v>464416.28200000001</v>
          </cell>
          <cell r="E114">
            <v>32754.161400000001</v>
          </cell>
          <cell r="J114">
            <v>180.62447599999999</v>
          </cell>
          <cell r="K114">
            <v>67.464703</v>
          </cell>
          <cell r="L114">
            <v>1.3444199999999999</v>
          </cell>
          <cell r="N114">
            <v>5152.3177999999998</v>
          </cell>
          <cell r="Q114">
            <v>55812.625800000002</v>
          </cell>
          <cell r="R114">
            <v>116819.696872</v>
          </cell>
          <cell r="T114">
            <v>501339.011405</v>
          </cell>
          <cell r="U114">
            <v>733108.52399999998</v>
          </cell>
        </row>
        <row r="115">
          <cell r="A115" t="str">
            <v>2029Q2</v>
          </cell>
          <cell r="B115">
            <v>290.39207900000002</v>
          </cell>
          <cell r="C115">
            <v>468133.908</v>
          </cell>
          <cell r="E115">
            <v>32754.178500000002</v>
          </cell>
          <cell r="J115">
            <v>180.62447599999999</v>
          </cell>
          <cell r="K115">
            <v>67.464703</v>
          </cell>
          <cell r="L115">
            <v>1.3444199999999999</v>
          </cell>
          <cell r="N115">
            <v>5190.03179</v>
          </cell>
          <cell r="Q115">
            <v>56589.123599999999</v>
          </cell>
          <cell r="R115">
            <v>116819.696872</v>
          </cell>
          <cell r="T115">
            <v>503436.83506700001</v>
          </cell>
          <cell r="U115">
            <v>738474.73899999994</v>
          </cell>
        </row>
        <row r="116">
          <cell r="A116" t="str">
            <v>2029Q3</v>
          </cell>
          <cell r="B116">
            <v>288.56017400000002</v>
          </cell>
          <cell r="C116">
            <v>474153.326</v>
          </cell>
          <cell r="E116">
            <v>32754.175899999998</v>
          </cell>
          <cell r="J116">
            <v>180.62447599999999</v>
          </cell>
          <cell r="K116">
            <v>67.464703</v>
          </cell>
          <cell r="L116">
            <v>1.3444199999999999</v>
          </cell>
          <cell r="N116">
            <v>5245.3627900000001</v>
          </cell>
          <cell r="Q116">
            <v>57426.458400000003</v>
          </cell>
          <cell r="R116">
            <v>116819.696872</v>
          </cell>
          <cell r="T116">
            <v>505480.298564</v>
          </cell>
          <cell r="U116">
            <v>746347.62800000003</v>
          </cell>
        </row>
        <row r="117">
          <cell r="A117" t="str">
            <v>2029Q4</v>
          </cell>
          <cell r="B117">
            <v>288.15223500000002</v>
          </cell>
          <cell r="C117">
            <v>479287.92599999998</v>
          </cell>
          <cell r="E117">
            <v>32754.1698</v>
          </cell>
          <cell r="J117">
            <v>180.62447599999999</v>
          </cell>
          <cell r="K117">
            <v>67.464703</v>
          </cell>
          <cell r="L117">
            <v>1.3444199999999999</v>
          </cell>
          <cell r="N117">
            <v>5294.4293200000002</v>
          </cell>
          <cell r="Q117">
            <v>58322.005799999999</v>
          </cell>
          <cell r="R117">
            <v>116819.696872</v>
          </cell>
          <cell r="T117">
            <v>507865.70867399999</v>
          </cell>
          <cell r="U117">
            <v>753329.16399999999</v>
          </cell>
        </row>
        <row r="118">
          <cell r="A118" t="str">
            <v>2030Q1</v>
          </cell>
          <cell r="B118">
            <v>285.962872</v>
          </cell>
          <cell r="C118">
            <v>485939.04700000002</v>
          </cell>
          <cell r="E118">
            <v>32754.164199999999</v>
          </cell>
          <cell r="J118">
            <v>180.62447599999999</v>
          </cell>
          <cell r="K118">
            <v>67.464703</v>
          </cell>
          <cell r="L118">
            <v>1.3444199999999999</v>
          </cell>
          <cell r="N118">
            <v>5355.0042899999999</v>
          </cell>
          <cell r="Q118">
            <v>59279.653700000003</v>
          </cell>
          <cell r="R118">
            <v>116819.696872</v>
          </cell>
          <cell r="T118">
            <v>510143.05820899998</v>
          </cell>
          <cell r="U118">
            <v>761948.20400000003</v>
          </cell>
        </row>
      </sheetData>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 HH Balance Sheets"/>
      <sheetName val="DSGE Results"/>
      <sheetName val="1-page version"/>
      <sheetName val="Full NiGEM output"/>
      <sheetName val="Scenario - Interest Rates"/>
      <sheetName val="Scenario - RGDP"/>
      <sheetName val="Scenario - Expenditure"/>
      <sheetName val="Scenario - Investment"/>
      <sheetName val="Scenario - Deflators"/>
      <sheetName val="Scenario - NGDP"/>
      <sheetName val="Scenario - Inflation"/>
      <sheetName val="Productivity"/>
      <sheetName val="Scenario - Unemployment"/>
      <sheetName val="Fiscal Inputs"/>
      <sheetName val="Scenario - Public Finances"/>
      <sheetName val="Bank comparison"/>
      <sheetName val="Tables"/>
      <sheetName val="Chart"/>
      <sheetName val="data"/>
      <sheetName val="GDP growth"/>
      <sheetName val="Model Data"/>
      <sheetName val="main"/>
      <sheetName val="keyword"/>
      <sheetName val="pubn"/>
      <sheetName val="Work"/>
      <sheetName val="Work1"/>
      <sheetName val="Sheet1"/>
    </sheetNames>
    <sheetDataSet>
      <sheetData sheetId="0">
        <row r="1">
          <cell r="H1">
            <v>1</v>
          </cell>
        </row>
      </sheetData>
      <sheetData sheetId="1" refreshError="1"/>
      <sheetData sheetId="2" refreshError="1"/>
      <sheetData sheetId="3" refreshError="1"/>
      <sheetData sheetId="4">
        <row r="25">
          <cell r="I25">
            <v>0.5</v>
          </cell>
        </row>
      </sheetData>
      <sheetData sheetId="5">
        <row r="25">
          <cell r="Q25">
            <v>-3.15795</v>
          </cell>
        </row>
      </sheetData>
      <sheetData sheetId="6" refreshError="1"/>
      <sheetData sheetId="7" refreshError="1"/>
      <sheetData sheetId="8">
        <row r="24">
          <cell r="V24">
            <v>99.4</v>
          </cell>
        </row>
      </sheetData>
      <sheetData sheetId="9">
        <row r="24">
          <cell r="R24">
            <v>272918</v>
          </cell>
        </row>
      </sheetData>
      <sheetData sheetId="10">
        <row r="24">
          <cell r="K24">
            <v>95.830299999999994</v>
          </cell>
        </row>
      </sheetData>
      <sheetData sheetId="11" refreshError="1"/>
      <sheetData sheetId="12">
        <row r="24">
          <cell r="X24">
            <v>29663</v>
          </cell>
        </row>
      </sheetData>
      <sheetData sheetId="13" refreshError="1"/>
      <sheetData sheetId="14">
        <row r="24">
          <cell r="S24">
            <v>172846</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ons"/>
      <sheetName val="Male"/>
      <sheetName val="Female"/>
      <sheetName val="Charts"/>
    </sheetNames>
    <sheetDataSet>
      <sheetData sheetId="0" refreshError="1">
        <row r="1">
          <cell r="B1" t="str">
            <v>Population projections by the Government Actuary</v>
          </cell>
          <cell r="L1" t="str">
            <v>1998-based</v>
          </cell>
          <cell r="V1" t="str">
            <v>1998-based</v>
          </cell>
          <cell r="AP1" t="str">
            <v>1998-based</v>
          </cell>
        </row>
        <row r="2">
          <cell r="B2" t="str">
            <v>United Kingdom</v>
          </cell>
          <cell r="L2" t="str">
            <v>Principal projection</v>
          </cell>
          <cell r="V2" t="str">
            <v>Principal projection</v>
          </cell>
          <cell r="AP2" t="str">
            <v>Principal projection</v>
          </cell>
        </row>
        <row r="3">
          <cell r="B3" t="str">
            <v xml:space="preserve">PERSONS, thousands </v>
          </cell>
        </row>
        <row r="4">
          <cell r="A4" t="str">
            <v xml:space="preserve">   Ages</v>
          </cell>
          <cell r="B4">
            <v>1998</v>
          </cell>
          <cell r="C4">
            <v>1999</v>
          </cell>
          <cell r="D4">
            <v>2000</v>
          </cell>
          <cell r="E4">
            <v>2001</v>
          </cell>
          <cell r="F4">
            <v>2002</v>
          </cell>
          <cell r="G4">
            <v>2003</v>
          </cell>
          <cell r="H4">
            <v>2004</v>
          </cell>
          <cell r="I4">
            <v>2005</v>
          </cell>
          <cell r="J4">
            <v>2006</v>
          </cell>
          <cell r="K4">
            <v>2007</v>
          </cell>
          <cell r="L4">
            <v>2008</v>
          </cell>
          <cell r="M4">
            <v>2009</v>
          </cell>
          <cell r="N4">
            <v>2010</v>
          </cell>
          <cell r="O4">
            <v>2011</v>
          </cell>
          <cell r="P4">
            <v>2012</v>
          </cell>
          <cell r="Q4">
            <v>2013</v>
          </cell>
          <cell r="R4">
            <v>2014</v>
          </cell>
          <cell r="S4">
            <v>2015</v>
          </cell>
          <cell r="T4">
            <v>2016</v>
          </cell>
          <cell r="U4">
            <v>2017</v>
          </cell>
          <cell r="V4">
            <v>2018</v>
          </cell>
          <cell r="W4">
            <v>2019</v>
          </cell>
          <cell r="X4">
            <v>2020</v>
          </cell>
          <cell r="Y4">
            <v>2021</v>
          </cell>
          <cell r="Z4">
            <v>2022</v>
          </cell>
          <cell r="AA4">
            <v>2023</v>
          </cell>
          <cell r="AB4">
            <v>2024</v>
          </cell>
          <cell r="AC4">
            <v>2025</v>
          </cell>
          <cell r="AD4">
            <v>2026</v>
          </cell>
          <cell r="AE4">
            <v>2027</v>
          </cell>
          <cell r="AF4">
            <v>2028</v>
          </cell>
          <cell r="AG4">
            <v>2029</v>
          </cell>
          <cell r="AH4">
            <v>2030</v>
          </cell>
          <cell r="AI4">
            <v>2031</v>
          </cell>
          <cell r="AJ4">
            <v>2032</v>
          </cell>
          <cell r="AK4">
            <v>2033</v>
          </cell>
          <cell r="AL4">
            <v>2034</v>
          </cell>
          <cell r="AM4">
            <v>2035</v>
          </cell>
          <cell r="AN4">
            <v>2036</v>
          </cell>
          <cell r="AO4">
            <v>2037</v>
          </cell>
          <cell r="AP4">
            <v>2038</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cell r="AC5" t="str">
            <v>————</v>
          </cell>
          <cell r="AD5" t="str">
            <v>————</v>
          </cell>
          <cell r="AE5" t="str">
            <v>————</v>
          </cell>
          <cell r="AF5" t="str">
            <v>————</v>
          </cell>
          <cell r="AG5" t="str">
            <v>————</v>
          </cell>
          <cell r="AH5" t="str">
            <v>————</v>
          </cell>
          <cell r="AI5" t="str">
            <v>————</v>
          </cell>
          <cell r="AJ5" t="str">
            <v>————</v>
          </cell>
          <cell r="AK5" t="str">
            <v>————</v>
          </cell>
          <cell r="AL5" t="str">
            <v>————</v>
          </cell>
          <cell r="AM5" t="str">
            <v>————</v>
          </cell>
          <cell r="AN5" t="str">
            <v>————</v>
          </cell>
          <cell r="AO5" t="str">
            <v>————</v>
          </cell>
          <cell r="AP5" t="str">
            <v>————</v>
          </cell>
          <cell r="AQ5" t="str">
            <v>————</v>
          </cell>
          <cell r="CA5" t="str">
            <v>————</v>
          </cell>
          <cell r="DK5" t="str">
            <v>————</v>
          </cell>
        </row>
        <row r="6">
          <cell r="A6">
            <v>0</v>
          </cell>
          <cell r="B6">
            <v>714.63099999999997</v>
          </cell>
          <cell r="C6">
            <v>708.14400000000001</v>
          </cell>
          <cell r="D6">
            <v>714.05</v>
          </cell>
          <cell r="E6">
            <v>711.74900000000002</v>
          </cell>
          <cell r="F6">
            <v>708.30200000000002</v>
          </cell>
          <cell r="G6">
            <v>704.66499999999996</v>
          </cell>
          <cell r="H6">
            <v>701.15499999999997</v>
          </cell>
          <cell r="I6">
            <v>698.1</v>
          </cell>
          <cell r="J6">
            <v>695.81299999999999</v>
          </cell>
          <cell r="K6">
            <v>694.38699999999994</v>
          </cell>
          <cell r="L6">
            <v>694.16599999999994</v>
          </cell>
          <cell r="M6">
            <v>695</v>
          </cell>
          <cell r="N6">
            <v>696.58600000000001</v>
          </cell>
          <cell r="O6">
            <v>698.75800000000004</v>
          </cell>
          <cell r="P6">
            <v>701.26700000000005</v>
          </cell>
          <cell r="Q6">
            <v>703.82899999999995</v>
          </cell>
          <cell r="R6">
            <v>706.37699999999995</v>
          </cell>
          <cell r="S6">
            <v>708.87799999999993</v>
          </cell>
          <cell r="T6">
            <v>711.10699999999997</v>
          </cell>
          <cell r="U6">
            <v>712.88599999999997</v>
          </cell>
          <cell r="V6">
            <v>714.06399999999996</v>
          </cell>
          <cell r="W6">
            <v>714.47699999999998</v>
          </cell>
          <cell r="X6">
            <v>714.06799999999998</v>
          </cell>
          <cell r="Y6">
            <v>712.86900000000003</v>
          </cell>
          <cell r="Z6">
            <v>710.94900000000007</v>
          </cell>
          <cell r="AA6">
            <v>708.36500000000001</v>
          </cell>
          <cell r="AB6">
            <v>704.97933333333333</v>
          </cell>
          <cell r="AC6">
            <v>701.59366666666665</v>
          </cell>
          <cell r="AD6">
            <v>698.20800000000008</v>
          </cell>
          <cell r="AE6">
            <v>694.99</v>
          </cell>
          <cell r="AF6">
            <v>691.77200000000016</v>
          </cell>
          <cell r="AG6">
            <v>688.55400000000009</v>
          </cell>
          <cell r="AH6">
            <v>685.33600000000024</v>
          </cell>
          <cell r="AI6">
            <v>682.11800000000005</v>
          </cell>
          <cell r="AJ6">
            <v>680.63800000000003</v>
          </cell>
          <cell r="AK6">
            <v>679.15800000000002</v>
          </cell>
          <cell r="AL6">
            <v>677.678</v>
          </cell>
          <cell r="AM6">
            <v>676.19799999999998</v>
          </cell>
          <cell r="AN6">
            <v>674.71800000000007</v>
          </cell>
          <cell r="AO6">
            <v>674.47649999999999</v>
          </cell>
          <cell r="AP6">
            <v>674.23500000000001</v>
          </cell>
        </row>
        <row r="7">
          <cell r="A7">
            <v>1</v>
          </cell>
          <cell r="B7">
            <v>736.17599999999993</v>
          </cell>
          <cell r="C7">
            <v>714.97199999999998</v>
          </cell>
          <cell r="D7">
            <v>708.07899999999995</v>
          </cell>
          <cell r="E7">
            <v>713.77800000000002</v>
          </cell>
          <cell r="F7">
            <v>711.49299999999994</v>
          </cell>
          <cell r="G7">
            <v>708.07400000000007</v>
          </cell>
          <cell r="H7">
            <v>704.46299999999997</v>
          </cell>
          <cell r="I7">
            <v>700.97699999999998</v>
          </cell>
          <cell r="J7">
            <v>697.94200000000001</v>
          </cell>
          <cell r="K7">
            <v>695.67399999999998</v>
          </cell>
          <cell r="L7">
            <v>694.26499999999999</v>
          </cell>
          <cell r="M7">
            <v>694.05899999999997</v>
          </cell>
          <cell r="N7">
            <v>694.90499999999997</v>
          </cell>
          <cell r="O7">
            <v>696.50199999999995</v>
          </cell>
          <cell r="P7">
            <v>698.6869999999999</v>
          </cell>
          <cell r="Q7">
            <v>701.20500000000004</v>
          </cell>
          <cell r="R7">
            <v>703.774</v>
          </cell>
          <cell r="S7">
            <v>706.32899999999995</v>
          </cell>
          <cell r="T7">
            <v>708.83699999999999</v>
          </cell>
          <cell r="U7">
            <v>711.07300000000009</v>
          </cell>
          <cell r="V7">
            <v>712.85799999999995</v>
          </cell>
          <cell r="W7">
            <v>714.04300000000001</v>
          </cell>
          <cell r="X7">
            <v>714.46199999999999</v>
          </cell>
          <cell r="Y7">
            <v>714.05899999999997</v>
          </cell>
          <cell r="Z7">
            <v>712.86500000000001</v>
          </cell>
          <cell r="AA7">
            <v>710.95299999999997</v>
          </cell>
          <cell r="AB7">
            <v>707.9136666666667</v>
          </cell>
          <cell r="AC7">
            <v>704.87433333333342</v>
          </cell>
          <cell r="AD7">
            <v>701.83500000000004</v>
          </cell>
          <cell r="AE7">
            <v>698.43060000000014</v>
          </cell>
          <cell r="AF7">
            <v>695.02620000000013</v>
          </cell>
          <cell r="AG7">
            <v>691.62180000000012</v>
          </cell>
          <cell r="AH7">
            <v>688.21740000000023</v>
          </cell>
          <cell r="AI7">
            <v>684.8130000000001</v>
          </cell>
          <cell r="AJ7">
            <v>682.94360000000006</v>
          </cell>
          <cell r="AK7">
            <v>681.07420000000002</v>
          </cell>
          <cell r="AL7">
            <v>679.20480000000009</v>
          </cell>
          <cell r="AM7">
            <v>677.33540000000016</v>
          </cell>
          <cell r="AN7">
            <v>675.46600000000001</v>
          </cell>
          <cell r="AO7">
            <v>674.93150000000003</v>
          </cell>
          <cell r="AP7">
            <v>674.39699999999993</v>
          </cell>
        </row>
        <row r="8">
          <cell r="A8">
            <v>2</v>
          </cell>
          <cell r="B8">
            <v>720.32799999999997</v>
          </cell>
          <cell r="C8">
            <v>737.005</v>
          </cell>
          <cell r="D8">
            <v>715.36799999999994</v>
          </cell>
          <cell r="E8">
            <v>708.245</v>
          </cell>
          <cell r="F8">
            <v>713.93499999999995</v>
          </cell>
          <cell r="G8">
            <v>711.65599999999995</v>
          </cell>
          <cell r="H8">
            <v>708.24300000000005</v>
          </cell>
          <cell r="I8">
            <v>704.64</v>
          </cell>
          <cell r="J8">
            <v>701.16100000000006</v>
          </cell>
          <cell r="K8">
            <v>698.13100000000009</v>
          </cell>
          <cell r="L8">
            <v>695.86900000000003</v>
          </cell>
          <cell r="M8">
            <v>694.46500000000003</v>
          </cell>
          <cell r="N8">
            <v>694.26199999999994</v>
          </cell>
          <cell r="O8">
            <v>695.11300000000006</v>
          </cell>
          <cell r="P8">
            <v>696.71299999999997</v>
          </cell>
          <cell r="Q8">
            <v>698.9</v>
          </cell>
          <cell r="R8">
            <v>701.42</v>
          </cell>
          <cell r="S8">
            <v>703.99099999999999</v>
          </cell>
          <cell r="T8">
            <v>706.548</v>
          </cell>
          <cell r="U8">
            <v>709.05799999999999</v>
          </cell>
          <cell r="V8">
            <v>711.29600000000005</v>
          </cell>
          <cell r="W8">
            <v>713.08299999999997</v>
          </cell>
          <cell r="X8">
            <v>714.27</v>
          </cell>
          <cell r="Y8">
            <v>714.69100000000003</v>
          </cell>
          <cell r="Z8">
            <v>714.28800000000001</v>
          </cell>
          <cell r="AA8">
            <v>713.096</v>
          </cell>
          <cell r="AB8">
            <v>710.56466666666665</v>
          </cell>
          <cell r="AC8">
            <v>708.03333333333342</v>
          </cell>
          <cell r="AD8">
            <v>705.50199999999995</v>
          </cell>
          <cell r="AE8">
            <v>702.01819999999998</v>
          </cell>
          <cell r="AF8">
            <v>698.53440000000001</v>
          </cell>
          <cell r="AG8">
            <v>695.05059999999992</v>
          </cell>
          <cell r="AH8">
            <v>691.56679999999983</v>
          </cell>
          <cell r="AI8">
            <v>688.08299999999997</v>
          </cell>
          <cell r="AJ8">
            <v>685.827</v>
          </cell>
          <cell r="AK8">
            <v>683.57099999999991</v>
          </cell>
          <cell r="AL8">
            <v>681.31499999999983</v>
          </cell>
          <cell r="AM8">
            <v>679.05899999999986</v>
          </cell>
          <cell r="AN8">
            <v>676.803</v>
          </cell>
          <cell r="AO8">
            <v>675.9135</v>
          </cell>
          <cell r="AP8">
            <v>675.024</v>
          </cell>
        </row>
        <row r="9">
          <cell r="A9">
            <v>3</v>
          </cell>
          <cell r="B9">
            <v>736.43200000000002</v>
          </cell>
          <cell r="C9">
            <v>721.23299999999995</v>
          </cell>
          <cell r="D9">
            <v>737.47400000000005</v>
          </cell>
          <cell r="E9">
            <v>715.60699999999997</v>
          </cell>
          <cell r="F9">
            <v>708.47299999999996</v>
          </cell>
          <cell r="G9">
            <v>714.16599999999994</v>
          </cell>
          <cell r="H9">
            <v>711.89300000000003</v>
          </cell>
          <cell r="I9">
            <v>708.48399999999992</v>
          </cell>
          <cell r="J9">
            <v>704.88599999999997</v>
          </cell>
          <cell r="K9">
            <v>701.41100000000006</v>
          </cell>
          <cell r="L9">
            <v>698.38599999999997</v>
          </cell>
          <cell r="M9">
            <v>696.12699999999995</v>
          </cell>
          <cell r="N9">
            <v>694.72500000000002</v>
          </cell>
          <cell r="O9">
            <v>694.524</v>
          </cell>
          <cell r="P9">
            <v>695.37699999999995</v>
          </cell>
          <cell r="Q9">
            <v>696.97900000000004</v>
          </cell>
          <cell r="R9">
            <v>699.16800000000001</v>
          </cell>
          <cell r="S9">
            <v>701.68900000000008</v>
          </cell>
          <cell r="T9">
            <v>704.26099999999997</v>
          </cell>
          <cell r="U9">
            <v>706.81899999999996</v>
          </cell>
          <cell r="V9">
            <v>709.33199999999999</v>
          </cell>
          <cell r="W9">
            <v>711.57100000000003</v>
          </cell>
          <cell r="X9">
            <v>713.36</v>
          </cell>
          <cell r="Y9">
            <v>714.548</v>
          </cell>
          <cell r="Z9">
            <v>714.97</v>
          </cell>
          <cell r="AA9">
            <v>714.56700000000001</v>
          </cell>
          <cell r="AB9">
            <v>712.67566666666676</v>
          </cell>
          <cell r="AC9">
            <v>710.78433333333339</v>
          </cell>
          <cell r="AD9">
            <v>708.89300000000003</v>
          </cell>
          <cell r="AE9">
            <v>705.44780000000003</v>
          </cell>
          <cell r="AF9">
            <v>702.00260000000003</v>
          </cell>
          <cell r="AG9">
            <v>698.55740000000003</v>
          </cell>
          <cell r="AH9">
            <v>695.11220000000003</v>
          </cell>
          <cell r="AI9">
            <v>691.66699999999992</v>
          </cell>
          <cell r="AJ9">
            <v>689.04579999999999</v>
          </cell>
          <cell r="AK9">
            <v>686.42460000000005</v>
          </cell>
          <cell r="AL9">
            <v>683.80340000000001</v>
          </cell>
          <cell r="AM9">
            <v>681.18219999999997</v>
          </cell>
          <cell r="AN9">
            <v>678.56099999999992</v>
          </cell>
          <cell r="AO9">
            <v>677.28649999999993</v>
          </cell>
          <cell r="AP9">
            <v>676.01199999999994</v>
          </cell>
        </row>
        <row r="10">
          <cell r="A10">
            <v>4</v>
          </cell>
          <cell r="B10">
            <v>763.09799999999996</v>
          </cell>
          <cell r="C10">
            <v>737.30899999999997</v>
          </cell>
          <cell r="D10">
            <v>721.70399999999995</v>
          </cell>
          <cell r="E10">
            <v>737.71600000000001</v>
          </cell>
          <cell r="F10">
            <v>715.83699999999999</v>
          </cell>
          <cell r="G10">
            <v>708.70799999999997</v>
          </cell>
          <cell r="H10">
            <v>714.40200000000004</v>
          </cell>
          <cell r="I10">
            <v>712.13300000000004</v>
          </cell>
          <cell r="J10">
            <v>708.72800000000007</v>
          </cell>
          <cell r="K10">
            <v>705.13499999999999</v>
          </cell>
          <cell r="L10">
            <v>701.66200000000003</v>
          </cell>
          <cell r="M10">
            <v>698.6389999999999</v>
          </cell>
          <cell r="N10">
            <v>696.38200000000006</v>
          </cell>
          <cell r="O10">
            <v>694.98199999999997</v>
          </cell>
          <cell r="P10">
            <v>694.78300000000002</v>
          </cell>
          <cell r="Q10">
            <v>695.63699999999994</v>
          </cell>
          <cell r="R10">
            <v>697.24099999999999</v>
          </cell>
          <cell r="S10">
            <v>699.43</v>
          </cell>
          <cell r="T10">
            <v>701.95299999999997</v>
          </cell>
          <cell r="U10">
            <v>704.52499999999998</v>
          </cell>
          <cell r="V10">
            <v>707.08400000000006</v>
          </cell>
          <cell r="W10">
            <v>709.59799999999996</v>
          </cell>
          <cell r="X10">
            <v>711.83899999999994</v>
          </cell>
          <cell r="Y10">
            <v>713.62900000000002</v>
          </cell>
          <cell r="Z10">
            <v>714.81700000000001</v>
          </cell>
          <cell r="AA10">
            <v>715.24</v>
          </cell>
          <cell r="AB10">
            <v>714.07366666666667</v>
          </cell>
          <cell r="AC10">
            <v>712.90733333333333</v>
          </cell>
          <cell r="AD10">
            <v>711.74099999999999</v>
          </cell>
          <cell r="AE10">
            <v>708.47900000000004</v>
          </cell>
          <cell r="AF10">
            <v>705.21699999999998</v>
          </cell>
          <cell r="AG10">
            <v>701.95499999999993</v>
          </cell>
          <cell r="AH10">
            <v>698.69299999999998</v>
          </cell>
          <cell r="AI10">
            <v>695.43100000000004</v>
          </cell>
          <cell r="AJ10">
            <v>692.48779999999999</v>
          </cell>
          <cell r="AK10">
            <v>689.54459999999995</v>
          </cell>
          <cell r="AL10">
            <v>686.60140000000001</v>
          </cell>
          <cell r="AM10">
            <v>683.65820000000008</v>
          </cell>
          <cell r="AN10">
            <v>680.71500000000003</v>
          </cell>
          <cell r="AO10">
            <v>679.04600000000005</v>
          </cell>
          <cell r="AP10">
            <v>677.37699999999995</v>
          </cell>
        </row>
        <row r="11">
          <cell r="A11">
            <v>5</v>
          </cell>
          <cell r="B11">
            <v>762.12699999999995</v>
          </cell>
          <cell r="C11">
            <v>763.89699999999993</v>
          </cell>
          <cell r="D11">
            <v>737.73299999999995</v>
          </cell>
          <cell r="E11">
            <v>721.91300000000001</v>
          </cell>
          <cell r="F11">
            <v>737.90800000000002</v>
          </cell>
          <cell r="G11">
            <v>716.03499999999997</v>
          </cell>
          <cell r="H11">
            <v>708.90899999999999</v>
          </cell>
          <cell r="I11">
            <v>714.60500000000002</v>
          </cell>
          <cell r="J11">
            <v>712.33899999999994</v>
          </cell>
          <cell r="K11">
            <v>708.93600000000004</v>
          </cell>
          <cell r="L11">
            <v>705.34500000000003</v>
          </cell>
          <cell r="M11">
            <v>701.875</v>
          </cell>
          <cell r="N11">
            <v>698.85400000000004</v>
          </cell>
          <cell r="O11">
            <v>696.59899999999993</v>
          </cell>
          <cell r="P11">
            <v>695.2</v>
          </cell>
          <cell r="Q11">
            <v>695.00299999999993</v>
          </cell>
          <cell r="R11">
            <v>695.85799999999995</v>
          </cell>
          <cell r="S11">
            <v>697.46299999999997</v>
          </cell>
          <cell r="T11">
            <v>699.65300000000002</v>
          </cell>
          <cell r="U11">
            <v>702.17700000000002</v>
          </cell>
          <cell r="V11">
            <v>704.74900000000002</v>
          </cell>
          <cell r="W11">
            <v>707.31</v>
          </cell>
          <cell r="X11">
            <v>709.82400000000007</v>
          </cell>
          <cell r="Y11">
            <v>712.06500000000005</v>
          </cell>
          <cell r="Z11">
            <v>713.85699999999997</v>
          </cell>
          <cell r="AA11">
            <v>715.04600000000005</v>
          </cell>
          <cell r="AB11">
            <v>714.65699999999993</v>
          </cell>
          <cell r="AC11">
            <v>714.26800000000003</v>
          </cell>
          <cell r="AD11">
            <v>713.87899999999991</v>
          </cell>
          <cell r="AE11">
            <v>710.95719999999994</v>
          </cell>
          <cell r="AF11">
            <v>708.03539999999998</v>
          </cell>
          <cell r="AG11">
            <v>705.11359999999991</v>
          </cell>
          <cell r="AH11">
            <v>702.19179999999983</v>
          </cell>
          <cell r="AI11">
            <v>699.27</v>
          </cell>
          <cell r="AJ11">
            <v>696.05939999999998</v>
          </cell>
          <cell r="AK11">
            <v>692.84879999999998</v>
          </cell>
          <cell r="AL11">
            <v>689.63819999999998</v>
          </cell>
          <cell r="AM11">
            <v>686.42759999999998</v>
          </cell>
          <cell r="AN11">
            <v>683.21699999999998</v>
          </cell>
          <cell r="AO11">
            <v>681.14799999999991</v>
          </cell>
          <cell r="AP11">
            <v>679.07899999999995</v>
          </cell>
        </row>
        <row r="12">
          <cell r="A12">
            <v>6</v>
          </cell>
          <cell r="B12">
            <v>792.06700000000001</v>
          </cell>
          <cell r="C12">
            <v>762.82400000000007</v>
          </cell>
          <cell r="D12">
            <v>764.23900000000003</v>
          </cell>
          <cell r="E12">
            <v>737.88200000000006</v>
          </cell>
          <cell r="F12">
            <v>722.05400000000009</v>
          </cell>
          <cell r="G12">
            <v>738.04899999999998</v>
          </cell>
          <cell r="H12">
            <v>716.18100000000004</v>
          </cell>
          <cell r="I12">
            <v>709.05799999999999</v>
          </cell>
          <cell r="J12">
            <v>714.755</v>
          </cell>
          <cell r="K12">
            <v>712.49099999999999</v>
          </cell>
          <cell r="L12">
            <v>709.08899999999994</v>
          </cell>
          <cell r="M12">
            <v>705.50099999999998</v>
          </cell>
          <cell r="N12">
            <v>702.0329999999999</v>
          </cell>
          <cell r="O12">
            <v>699.01400000000001</v>
          </cell>
          <cell r="P12">
            <v>696.76199999999994</v>
          </cell>
          <cell r="Q12">
            <v>695.36400000000003</v>
          </cell>
          <cell r="R12">
            <v>695.16800000000001</v>
          </cell>
          <cell r="S12">
            <v>696.024</v>
          </cell>
          <cell r="T12">
            <v>697.63</v>
          </cell>
          <cell r="U12">
            <v>699.82</v>
          </cell>
          <cell r="V12">
            <v>702.34500000000003</v>
          </cell>
          <cell r="W12">
            <v>704.91799999999989</v>
          </cell>
          <cell r="X12">
            <v>707.48</v>
          </cell>
          <cell r="Y12">
            <v>709.99400000000003</v>
          </cell>
          <cell r="Z12">
            <v>712.23500000000001</v>
          </cell>
          <cell r="AA12">
            <v>714.029</v>
          </cell>
          <cell r="AB12">
            <v>714.43266666666659</v>
          </cell>
          <cell r="AC12">
            <v>714.8363333333333</v>
          </cell>
          <cell r="AD12">
            <v>715.24</v>
          </cell>
          <cell r="AE12">
            <v>712.80039999999997</v>
          </cell>
          <cell r="AF12">
            <v>710.36079999999993</v>
          </cell>
          <cell r="AG12">
            <v>707.9212</v>
          </cell>
          <cell r="AH12">
            <v>705.48160000000007</v>
          </cell>
          <cell r="AI12">
            <v>703.04199999999992</v>
          </cell>
          <cell r="AJ12">
            <v>699.64239999999995</v>
          </cell>
          <cell r="AK12">
            <v>696.24279999999999</v>
          </cell>
          <cell r="AL12">
            <v>692.84319999999991</v>
          </cell>
          <cell r="AM12">
            <v>689.44359999999983</v>
          </cell>
          <cell r="AN12">
            <v>686.0440000000001</v>
          </cell>
          <cell r="AO12">
            <v>683.58600000000001</v>
          </cell>
          <cell r="AP12">
            <v>681.12799999999993</v>
          </cell>
        </row>
        <row r="13">
          <cell r="A13">
            <v>7</v>
          </cell>
          <cell r="B13">
            <v>798.75</v>
          </cell>
          <cell r="C13">
            <v>792.69600000000003</v>
          </cell>
          <cell r="D13">
            <v>763.12799999999993</v>
          </cell>
          <cell r="E13">
            <v>764.36300000000006</v>
          </cell>
          <cell r="F13">
            <v>738</v>
          </cell>
          <cell r="G13">
            <v>722.17600000000004</v>
          </cell>
          <cell r="H13">
            <v>738.17200000000003</v>
          </cell>
          <cell r="I13">
            <v>716.30700000000002</v>
          </cell>
          <cell r="J13">
            <v>709.18499999999995</v>
          </cell>
          <cell r="K13">
            <v>714.88400000000001</v>
          </cell>
          <cell r="L13">
            <v>712.62200000000007</v>
          </cell>
          <cell r="M13">
            <v>709.22299999999996</v>
          </cell>
          <cell r="N13">
            <v>705.63699999999994</v>
          </cell>
          <cell r="O13">
            <v>702.17</v>
          </cell>
          <cell r="P13">
            <v>699.15300000000002</v>
          </cell>
          <cell r="Q13">
            <v>696.90100000000007</v>
          </cell>
          <cell r="R13">
            <v>695.505</v>
          </cell>
          <cell r="S13">
            <v>695.30899999999997</v>
          </cell>
          <cell r="T13">
            <v>696.16599999999994</v>
          </cell>
          <cell r="U13">
            <v>697.77199999999993</v>
          </cell>
          <cell r="V13">
            <v>699.96299999999997</v>
          </cell>
          <cell r="W13">
            <v>702.48900000000003</v>
          </cell>
          <cell r="X13">
            <v>705.06299999999999</v>
          </cell>
          <cell r="Y13">
            <v>707.62599999999998</v>
          </cell>
          <cell r="Z13">
            <v>710.14</v>
          </cell>
          <cell r="AA13">
            <v>712.38200000000006</v>
          </cell>
          <cell r="AB13">
            <v>713.51733333333334</v>
          </cell>
          <cell r="AC13">
            <v>714.65266666666662</v>
          </cell>
          <cell r="AD13">
            <v>715.78800000000001</v>
          </cell>
          <cell r="AE13">
            <v>713.95360000000005</v>
          </cell>
          <cell r="AF13">
            <v>712.11919999999998</v>
          </cell>
          <cell r="AG13">
            <v>710.2847999999999</v>
          </cell>
          <cell r="AH13">
            <v>708.45039999999995</v>
          </cell>
          <cell r="AI13">
            <v>706.61599999999999</v>
          </cell>
          <cell r="AJ13">
            <v>703.1354</v>
          </cell>
          <cell r="AK13">
            <v>699.65480000000002</v>
          </cell>
          <cell r="AL13">
            <v>696.17420000000004</v>
          </cell>
          <cell r="AM13">
            <v>692.69360000000006</v>
          </cell>
          <cell r="AN13">
            <v>689.21299999999997</v>
          </cell>
          <cell r="AO13">
            <v>686.37950000000001</v>
          </cell>
          <cell r="AP13">
            <v>683.54600000000005</v>
          </cell>
        </row>
        <row r="14">
          <cell r="A14">
            <v>8</v>
          </cell>
          <cell r="B14">
            <v>781.99400000000003</v>
          </cell>
          <cell r="C14">
            <v>799.33600000000001</v>
          </cell>
          <cell r="D14">
            <v>792.96800000000007</v>
          </cell>
          <cell r="E14">
            <v>763.2360000000001</v>
          </cell>
          <cell r="F14">
            <v>764.46399999999994</v>
          </cell>
          <cell r="G14">
            <v>738.10500000000002</v>
          </cell>
          <cell r="H14">
            <v>722.28399999999999</v>
          </cell>
          <cell r="I14">
            <v>738.28</v>
          </cell>
          <cell r="J14">
            <v>716.41899999999998</v>
          </cell>
          <cell r="K14">
            <v>709.3</v>
          </cell>
          <cell r="L14">
            <v>714.99900000000002</v>
          </cell>
          <cell r="M14">
            <v>712.73900000000003</v>
          </cell>
          <cell r="N14">
            <v>709.34299999999996</v>
          </cell>
          <cell r="O14">
            <v>705.75800000000004</v>
          </cell>
          <cell r="P14">
            <v>702.29200000000003</v>
          </cell>
          <cell r="Q14">
            <v>699.27600000000007</v>
          </cell>
          <cell r="R14">
            <v>697.02499999999998</v>
          </cell>
          <cell r="S14">
            <v>695.62900000000002</v>
          </cell>
          <cell r="T14">
            <v>695.43499999999995</v>
          </cell>
          <cell r="U14">
            <v>696.29199999999992</v>
          </cell>
          <cell r="V14">
            <v>697.89799999999991</v>
          </cell>
          <cell r="W14">
            <v>700.09</v>
          </cell>
          <cell r="X14">
            <v>702.61599999999999</v>
          </cell>
          <cell r="Y14">
            <v>705.19100000000003</v>
          </cell>
          <cell r="Z14">
            <v>707.755</v>
          </cell>
          <cell r="AA14">
            <v>710.27099999999996</v>
          </cell>
          <cell r="AB14">
            <v>712.01266666666663</v>
          </cell>
          <cell r="AC14">
            <v>713.75433333333331</v>
          </cell>
          <cell r="AD14">
            <v>715.49599999999998</v>
          </cell>
          <cell r="AE14">
            <v>714.36779999999999</v>
          </cell>
          <cell r="AF14">
            <v>713.2396</v>
          </cell>
          <cell r="AG14">
            <v>712.1114</v>
          </cell>
          <cell r="AH14">
            <v>710.98320000000001</v>
          </cell>
          <cell r="AI14">
            <v>709.85500000000002</v>
          </cell>
          <cell r="AJ14">
            <v>706.41239999999993</v>
          </cell>
          <cell r="AK14">
            <v>702.96980000000008</v>
          </cell>
          <cell r="AL14">
            <v>699.52719999999999</v>
          </cell>
          <cell r="AM14">
            <v>696.08460000000014</v>
          </cell>
          <cell r="AN14">
            <v>692.64200000000005</v>
          </cell>
          <cell r="AO14">
            <v>689.48749999999995</v>
          </cell>
          <cell r="AP14">
            <v>686.33299999999997</v>
          </cell>
        </row>
        <row r="15">
          <cell r="A15">
            <v>9</v>
          </cell>
          <cell r="B15">
            <v>778.779</v>
          </cell>
          <cell r="C15">
            <v>782.67200000000003</v>
          </cell>
          <cell r="D15">
            <v>799.70100000000002</v>
          </cell>
          <cell r="E15">
            <v>793.16800000000001</v>
          </cell>
          <cell r="F15">
            <v>763.428</v>
          </cell>
          <cell r="G15">
            <v>764.66</v>
          </cell>
          <cell r="H15">
            <v>738.30399999999997</v>
          </cell>
          <cell r="I15">
            <v>722.4860000000001</v>
          </cell>
          <cell r="J15">
            <v>738.48199999999997</v>
          </cell>
          <cell r="K15">
            <v>716.62400000000002</v>
          </cell>
          <cell r="L15">
            <v>709.50700000000006</v>
          </cell>
          <cell r="M15">
            <v>715.20699999999999</v>
          </cell>
          <cell r="N15">
            <v>712.947</v>
          </cell>
          <cell r="O15">
            <v>709.55400000000009</v>
          </cell>
          <cell r="P15">
            <v>705.971</v>
          </cell>
          <cell r="Q15">
            <v>702.50599999999997</v>
          </cell>
          <cell r="R15">
            <v>699.49199999999996</v>
          </cell>
          <cell r="S15">
            <v>697.24199999999996</v>
          </cell>
          <cell r="T15">
            <v>695.84699999999998</v>
          </cell>
          <cell r="U15">
            <v>695.654</v>
          </cell>
          <cell r="V15">
            <v>696.51099999999997</v>
          </cell>
          <cell r="W15">
            <v>698.11799999999994</v>
          </cell>
          <cell r="X15">
            <v>700.31</v>
          </cell>
          <cell r="Y15">
            <v>702.83600000000001</v>
          </cell>
          <cell r="Z15">
            <v>705.41100000000006</v>
          </cell>
          <cell r="AA15">
            <v>707.97500000000002</v>
          </cell>
          <cell r="AB15">
            <v>710.16000000000008</v>
          </cell>
          <cell r="AC15">
            <v>712.34500000000003</v>
          </cell>
          <cell r="AD15">
            <v>714.53</v>
          </cell>
          <cell r="AE15">
            <v>714.154</v>
          </cell>
          <cell r="AF15">
            <v>713.77800000000002</v>
          </cell>
          <cell r="AG15">
            <v>713.40199999999993</v>
          </cell>
          <cell r="AH15">
            <v>713.02599999999984</v>
          </cell>
          <cell r="AI15">
            <v>712.65</v>
          </cell>
          <cell r="AJ15">
            <v>709.39099999999996</v>
          </cell>
          <cell r="AK15">
            <v>706.13199999999995</v>
          </cell>
          <cell r="AL15">
            <v>702.87299999999993</v>
          </cell>
          <cell r="AM15">
            <v>699.61399999999992</v>
          </cell>
          <cell r="AN15">
            <v>696.35500000000002</v>
          </cell>
          <cell r="AO15">
            <v>692.96600000000001</v>
          </cell>
          <cell r="AP15">
            <v>689.577</v>
          </cell>
        </row>
        <row r="16">
          <cell r="A16">
            <v>10</v>
          </cell>
          <cell r="B16">
            <v>788.68100000000004</v>
          </cell>
          <cell r="C16">
            <v>779.71199999999999</v>
          </cell>
          <cell r="D16">
            <v>783.3</v>
          </cell>
          <cell r="E16">
            <v>800.13300000000004</v>
          </cell>
          <cell r="F16">
            <v>793.57600000000002</v>
          </cell>
          <cell r="G16">
            <v>763.84199999999998</v>
          </cell>
          <cell r="H16">
            <v>765.07600000000002</v>
          </cell>
          <cell r="I16">
            <v>738.72500000000002</v>
          </cell>
          <cell r="J16">
            <v>722.91</v>
          </cell>
          <cell r="K16">
            <v>738.90499999999997</v>
          </cell>
          <cell r="L16">
            <v>717.05099999999993</v>
          </cell>
          <cell r="M16">
            <v>709.93499999999995</v>
          </cell>
          <cell r="N16">
            <v>715.63599999999997</v>
          </cell>
          <cell r="O16">
            <v>713.37699999999995</v>
          </cell>
          <cell r="P16">
            <v>709.98500000000001</v>
          </cell>
          <cell r="Q16">
            <v>706.40300000000002</v>
          </cell>
          <cell r="R16">
            <v>702.93899999999996</v>
          </cell>
          <cell r="S16">
            <v>699.92700000000002</v>
          </cell>
          <cell r="T16">
            <v>697.67899999999997</v>
          </cell>
          <cell r="U16">
            <v>696.28499999999997</v>
          </cell>
          <cell r="V16">
            <v>696.09300000000007</v>
          </cell>
          <cell r="W16">
            <v>696.95100000000002</v>
          </cell>
          <cell r="X16">
            <v>698.55799999999999</v>
          </cell>
          <cell r="Y16">
            <v>700.75099999999998</v>
          </cell>
          <cell r="Z16">
            <v>703.27700000000004</v>
          </cell>
          <cell r="AA16">
            <v>705.85200000000009</v>
          </cell>
          <cell r="AB16">
            <v>708.2940000000001</v>
          </cell>
          <cell r="AC16">
            <v>710.7360000000001</v>
          </cell>
          <cell r="AD16">
            <v>713.178</v>
          </cell>
          <cell r="AE16">
            <v>713.54240000000004</v>
          </cell>
          <cell r="AF16">
            <v>713.90679999999998</v>
          </cell>
          <cell r="AG16">
            <v>714.27119999999991</v>
          </cell>
          <cell r="AH16">
            <v>714.63559999999995</v>
          </cell>
          <cell r="AI16">
            <v>715</v>
          </cell>
          <cell r="AJ16">
            <v>712.0809999999999</v>
          </cell>
          <cell r="AK16">
            <v>709.16199999999992</v>
          </cell>
          <cell r="AL16">
            <v>706.24299999999994</v>
          </cell>
          <cell r="AM16">
            <v>703.32399999999984</v>
          </cell>
          <cell r="AN16">
            <v>700.40499999999997</v>
          </cell>
          <cell r="AO16">
            <v>696.86149999999998</v>
          </cell>
          <cell r="AP16">
            <v>693.31799999999998</v>
          </cell>
        </row>
        <row r="17">
          <cell r="A17">
            <v>11</v>
          </cell>
          <cell r="B17">
            <v>766.80899999999997</v>
          </cell>
          <cell r="C17">
            <v>789.81500000000005</v>
          </cell>
          <cell r="D17">
            <v>780.55200000000002</v>
          </cell>
          <cell r="E17">
            <v>783.92899999999997</v>
          </cell>
          <cell r="F17">
            <v>800.72400000000005</v>
          </cell>
          <cell r="G17">
            <v>794.17100000000005</v>
          </cell>
          <cell r="H17">
            <v>764.44100000000003</v>
          </cell>
          <cell r="I17">
            <v>765.67599999999993</v>
          </cell>
          <cell r="J17">
            <v>739.33</v>
          </cell>
          <cell r="K17">
            <v>723.51900000000001</v>
          </cell>
          <cell r="L17">
            <v>739.51299999999992</v>
          </cell>
          <cell r="M17">
            <v>717.66300000000001</v>
          </cell>
          <cell r="N17">
            <v>710.54899999999998</v>
          </cell>
          <cell r="O17">
            <v>716.25</v>
          </cell>
          <cell r="P17">
            <v>713.99199999999996</v>
          </cell>
          <cell r="Q17">
            <v>710.601</v>
          </cell>
          <cell r="R17">
            <v>707.02</v>
          </cell>
          <cell r="S17">
            <v>703.55799999999999</v>
          </cell>
          <cell r="T17">
            <v>700.54600000000005</v>
          </cell>
          <cell r="U17">
            <v>698.29899999999998</v>
          </cell>
          <cell r="V17">
            <v>696.90599999999995</v>
          </cell>
          <cell r="W17">
            <v>696.71399999999994</v>
          </cell>
          <cell r="X17">
            <v>697.57500000000005</v>
          </cell>
          <cell r="Y17">
            <v>699.18200000000002</v>
          </cell>
          <cell r="Z17">
            <v>701.375</v>
          </cell>
          <cell r="AA17">
            <v>703.90100000000007</v>
          </cell>
          <cell r="AB17">
            <v>706.45366666666666</v>
          </cell>
          <cell r="AC17">
            <v>709.00633333333326</v>
          </cell>
          <cell r="AD17">
            <v>711.55899999999997</v>
          </cell>
          <cell r="AE17">
            <v>712.61020000000008</v>
          </cell>
          <cell r="AF17">
            <v>713.66139999999996</v>
          </cell>
          <cell r="AG17">
            <v>714.71260000000007</v>
          </cell>
          <cell r="AH17">
            <v>715.76379999999995</v>
          </cell>
          <cell r="AI17">
            <v>716.81500000000005</v>
          </cell>
          <cell r="AJ17">
            <v>714.37799999999993</v>
          </cell>
          <cell r="AK17">
            <v>711.94100000000003</v>
          </cell>
          <cell r="AL17">
            <v>709.50399999999991</v>
          </cell>
          <cell r="AM17">
            <v>707.06700000000001</v>
          </cell>
          <cell r="AN17">
            <v>704.63</v>
          </cell>
          <cell r="AO17">
            <v>701.03150000000005</v>
          </cell>
          <cell r="AP17">
            <v>697.43299999999999</v>
          </cell>
        </row>
        <row r="18">
          <cell r="A18">
            <v>12</v>
          </cell>
          <cell r="B18">
            <v>759.346</v>
          </cell>
          <cell r="C18">
            <v>767.96900000000005</v>
          </cell>
          <cell r="D18">
            <v>790.69100000000003</v>
          </cell>
          <cell r="E18">
            <v>781.22299999999996</v>
          </cell>
          <cell r="F18">
            <v>784.56500000000005</v>
          </cell>
          <cell r="G18">
            <v>801.35900000000004</v>
          </cell>
          <cell r="H18">
            <v>794.80899999999997</v>
          </cell>
          <cell r="I18">
            <v>765.08300000000008</v>
          </cell>
          <cell r="J18">
            <v>766.32</v>
          </cell>
          <cell r="K18">
            <v>739.97900000000004</v>
          </cell>
          <cell r="L18">
            <v>724.17100000000005</v>
          </cell>
          <cell r="M18">
            <v>740.16499999999996</v>
          </cell>
          <cell r="N18">
            <v>718.31899999999996</v>
          </cell>
          <cell r="O18">
            <v>711.20699999999999</v>
          </cell>
          <cell r="P18">
            <v>716.90899999999999</v>
          </cell>
          <cell r="Q18">
            <v>714.65100000000007</v>
          </cell>
          <cell r="R18">
            <v>711.26199999999994</v>
          </cell>
          <cell r="S18">
            <v>707.68200000000002</v>
          </cell>
          <cell r="T18">
            <v>704.22199999999998</v>
          </cell>
          <cell r="U18">
            <v>701.21</v>
          </cell>
          <cell r="V18">
            <v>698.96500000000003</v>
          </cell>
          <cell r="W18">
            <v>697.572</v>
          </cell>
          <cell r="X18">
            <v>697.38100000000009</v>
          </cell>
          <cell r="Y18">
            <v>698.24400000000003</v>
          </cell>
          <cell r="Z18">
            <v>699.851</v>
          </cell>
          <cell r="AA18">
            <v>702.0440000000001</v>
          </cell>
          <cell r="AB18">
            <v>704.59933333333333</v>
          </cell>
          <cell r="AC18">
            <v>707.15466666666657</v>
          </cell>
          <cell r="AD18">
            <v>709.71</v>
          </cell>
          <cell r="AE18">
            <v>711.34500000000003</v>
          </cell>
          <cell r="AF18">
            <v>712.98</v>
          </cell>
          <cell r="AG18">
            <v>714.61500000000001</v>
          </cell>
          <cell r="AH18">
            <v>716.25</v>
          </cell>
          <cell r="AI18">
            <v>717.88499999999999</v>
          </cell>
          <cell r="AJ18">
            <v>716.05320000000006</v>
          </cell>
          <cell r="AK18">
            <v>714.22140000000002</v>
          </cell>
          <cell r="AL18">
            <v>712.38959999999997</v>
          </cell>
          <cell r="AM18">
            <v>710.55780000000004</v>
          </cell>
          <cell r="AN18">
            <v>708.726</v>
          </cell>
          <cell r="AO18">
            <v>705.21849999999995</v>
          </cell>
          <cell r="AP18">
            <v>701.71100000000001</v>
          </cell>
        </row>
        <row r="19">
          <cell r="A19">
            <v>13</v>
          </cell>
          <cell r="B19">
            <v>754.69599999999991</v>
          </cell>
          <cell r="C19">
            <v>760.39699999999993</v>
          </cell>
          <cell r="D19">
            <v>768.76400000000001</v>
          </cell>
          <cell r="E19">
            <v>791.28600000000006</v>
          </cell>
          <cell r="F19">
            <v>781.78399999999999</v>
          </cell>
          <cell r="G19">
            <v>785.12800000000004</v>
          </cell>
          <cell r="H19">
            <v>801.92100000000005</v>
          </cell>
          <cell r="I19">
            <v>795.37400000000002</v>
          </cell>
          <cell r="J19">
            <v>765.65599999999995</v>
          </cell>
          <cell r="K19">
            <v>766.89499999999998</v>
          </cell>
          <cell r="L19">
            <v>740.55899999999997</v>
          </cell>
          <cell r="M19">
            <v>724.755</v>
          </cell>
          <cell r="N19">
            <v>740.74800000000005</v>
          </cell>
          <cell r="O19">
            <v>718.90700000000004</v>
          </cell>
          <cell r="P19">
            <v>711.79700000000003</v>
          </cell>
          <cell r="Q19">
            <v>717.49900000000002</v>
          </cell>
          <cell r="R19">
            <v>715.24099999999999</v>
          </cell>
          <cell r="S19">
            <v>711.85400000000004</v>
          </cell>
          <cell r="T19">
            <v>708.27700000000004</v>
          </cell>
          <cell r="U19">
            <v>704.81799999999998</v>
          </cell>
          <cell r="V19">
            <v>701.80799999999999</v>
          </cell>
          <cell r="W19">
            <v>699.56299999999999</v>
          </cell>
          <cell r="X19">
            <v>698.17200000000003</v>
          </cell>
          <cell r="Y19">
            <v>697.98199999999997</v>
          </cell>
          <cell r="Z19">
            <v>698.84500000000003</v>
          </cell>
          <cell r="AA19">
            <v>700.45299999999997</v>
          </cell>
          <cell r="AB19">
            <v>702.88499999999999</v>
          </cell>
          <cell r="AC19">
            <v>705.31700000000001</v>
          </cell>
          <cell r="AD19">
            <v>707.74900000000002</v>
          </cell>
          <cell r="AE19">
            <v>709.81140000000005</v>
          </cell>
          <cell r="AF19">
            <v>711.87380000000007</v>
          </cell>
          <cell r="AG19">
            <v>713.9362000000001</v>
          </cell>
          <cell r="AH19">
            <v>715.99860000000012</v>
          </cell>
          <cell r="AI19">
            <v>718.06099999999992</v>
          </cell>
          <cell r="AJ19">
            <v>716.93520000000001</v>
          </cell>
          <cell r="AK19">
            <v>715.8094000000001</v>
          </cell>
          <cell r="AL19">
            <v>714.68360000000007</v>
          </cell>
          <cell r="AM19">
            <v>713.55780000000004</v>
          </cell>
          <cell r="AN19">
            <v>712.43200000000002</v>
          </cell>
          <cell r="AO19">
            <v>709.17100000000005</v>
          </cell>
          <cell r="AP19">
            <v>705.91</v>
          </cell>
        </row>
        <row r="20">
          <cell r="A20">
            <v>14</v>
          </cell>
          <cell r="B20">
            <v>725.92100000000005</v>
          </cell>
          <cell r="C20">
            <v>756.01199999999994</v>
          </cell>
          <cell r="D20">
            <v>761.44</v>
          </cell>
          <cell r="E20">
            <v>769.61099999999999</v>
          </cell>
          <cell r="F20">
            <v>792.09799999999996</v>
          </cell>
          <cell r="G20">
            <v>782.601</v>
          </cell>
          <cell r="H20">
            <v>785.94600000000003</v>
          </cell>
          <cell r="I20">
            <v>802.73800000000006</v>
          </cell>
          <cell r="J20">
            <v>796.19399999999996</v>
          </cell>
          <cell r="K20">
            <v>766.48500000000001</v>
          </cell>
          <cell r="L20">
            <v>767.726</v>
          </cell>
          <cell r="M20">
            <v>741.39599999999996</v>
          </cell>
          <cell r="N20">
            <v>725.596</v>
          </cell>
          <cell r="O20">
            <v>741.58699999999999</v>
          </cell>
          <cell r="P20">
            <v>719.75199999999995</v>
          </cell>
          <cell r="Q20">
            <v>712.64499999999998</v>
          </cell>
          <cell r="R20">
            <v>718.34799999999996</v>
          </cell>
          <cell r="S20">
            <v>716.09199999999998</v>
          </cell>
          <cell r="T20">
            <v>712.70699999999999</v>
          </cell>
          <cell r="U20">
            <v>709.13200000000006</v>
          </cell>
          <cell r="V20">
            <v>705.67499999999995</v>
          </cell>
          <cell r="W20">
            <v>702.66599999999994</v>
          </cell>
          <cell r="X20">
            <v>700.42200000000003</v>
          </cell>
          <cell r="Y20">
            <v>699.03300000000002</v>
          </cell>
          <cell r="Z20">
            <v>698.84400000000005</v>
          </cell>
          <cell r="AA20">
            <v>699.70699999999999</v>
          </cell>
          <cell r="AB20">
            <v>701.81700000000001</v>
          </cell>
          <cell r="AC20">
            <v>703.92700000000002</v>
          </cell>
          <cell r="AD20">
            <v>706.03700000000003</v>
          </cell>
          <cell r="AE20">
            <v>708.37660000000005</v>
          </cell>
          <cell r="AF20">
            <v>710.71620000000007</v>
          </cell>
          <cell r="AG20">
            <v>713.05580000000009</v>
          </cell>
          <cell r="AH20">
            <v>715.39540000000011</v>
          </cell>
          <cell r="AI20">
            <v>717.73500000000001</v>
          </cell>
          <cell r="AJ20">
            <v>717.36120000000005</v>
          </cell>
          <cell r="AK20">
            <v>716.98739999999998</v>
          </cell>
          <cell r="AL20">
            <v>716.61359999999991</v>
          </cell>
          <cell r="AM20">
            <v>716.23979999999995</v>
          </cell>
          <cell r="AN20">
            <v>715.86599999999999</v>
          </cell>
          <cell r="AO20">
            <v>713.0329999999999</v>
          </cell>
          <cell r="AP20">
            <v>710.2</v>
          </cell>
        </row>
        <row r="21">
          <cell r="A21">
            <v>15</v>
          </cell>
          <cell r="B21">
            <v>730.15599999999995</v>
          </cell>
          <cell r="C21">
            <v>728.42899999999997</v>
          </cell>
          <cell r="D21">
            <v>758.41100000000006</v>
          </cell>
          <cell r="E21">
            <v>763.327</v>
          </cell>
          <cell r="F21">
            <v>771.27300000000002</v>
          </cell>
          <cell r="G21">
            <v>793.75900000000001</v>
          </cell>
          <cell r="H21">
            <v>784.26600000000008</v>
          </cell>
          <cell r="I21">
            <v>787.61300000000006</v>
          </cell>
          <cell r="J21">
            <v>804.404</v>
          </cell>
          <cell r="K21">
            <v>797.86400000000003</v>
          </cell>
          <cell r="L21">
            <v>768.16399999999999</v>
          </cell>
          <cell r="M21">
            <v>769.40800000000002</v>
          </cell>
          <cell r="N21">
            <v>743.08600000000001</v>
          </cell>
          <cell r="O21">
            <v>727.29099999999994</v>
          </cell>
          <cell r="P21">
            <v>743.28</v>
          </cell>
          <cell r="Q21">
            <v>721.452</v>
          </cell>
          <cell r="R21">
            <v>714.34699999999998</v>
          </cell>
          <cell r="S21">
            <v>720.05</v>
          </cell>
          <cell r="T21">
            <v>717.79700000000003</v>
          </cell>
          <cell r="U21">
            <v>714.41499999999996</v>
          </cell>
          <cell r="V21">
            <v>710.84199999999998</v>
          </cell>
          <cell r="W21">
            <v>707.38699999999994</v>
          </cell>
          <cell r="X21">
            <v>704.38</v>
          </cell>
          <cell r="Y21">
            <v>702.13699999999994</v>
          </cell>
          <cell r="Z21">
            <v>700.74900000000002</v>
          </cell>
          <cell r="AA21">
            <v>700.56099999999992</v>
          </cell>
          <cell r="AB21">
            <v>702.11699999999996</v>
          </cell>
          <cell r="AC21">
            <v>703.673</v>
          </cell>
          <cell r="AD21">
            <v>705.22900000000004</v>
          </cell>
          <cell r="AE21">
            <v>707.71519999999998</v>
          </cell>
          <cell r="AF21">
            <v>710.20139999999992</v>
          </cell>
          <cell r="AG21">
            <v>712.68759999999997</v>
          </cell>
          <cell r="AH21">
            <v>715.17380000000003</v>
          </cell>
          <cell r="AI21">
            <v>717.66</v>
          </cell>
          <cell r="AJ21">
            <v>718.02659999999992</v>
          </cell>
          <cell r="AK21">
            <v>718.39319999999998</v>
          </cell>
          <cell r="AL21">
            <v>718.75980000000004</v>
          </cell>
          <cell r="AM21">
            <v>719.12639999999999</v>
          </cell>
          <cell r="AN21">
            <v>719.49299999999994</v>
          </cell>
          <cell r="AO21">
            <v>717.25849999999991</v>
          </cell>
          <cell r="AP21">
            <v>715.024</v>
          </cell>
        </row>
        <row r="22">
          <cell r="A22">
            <v>16</v>
          </cell>
          <cell r="B22">
            <v>729.74199999999996</v>
          </cell>
          <cell r="C22">
            <v>734.04300000000001</v>
          </cell>
          <cell r="D22">
            <v>732.35899999999992</v>
          </cell>
          <cell r="E22">
            <v>761.48199999999997</v>
          </cell>
          <cell r="F22">
            <v>765.97199999999998</v>
          </cell>
          <cell r="G22">
            <v>773.92100000000005</v>
          </cell>
          <cell r="H22">
            <v>796.404</v>
          </cell>
          <cell r="I22">
            <v>786.91599999999994</v>
          </cell>
          <cell r="J22">
            <v>790.26499999999999</v>
          </cell>
          <cell r="K22">
            <v>807.05499999999995</v>
          </cell>
          <cell r="L22">
            <v>800.51900000000001</v>
          </cell>
          <cell r="M22">
            <v>770.83</v>
          </cell>
          <cell r="N22">
            <v>772.07600000000002</v>
          </cell>
          <cell r="O22">
            <v>745.76299999999992</v>
          </cell>
          <cell r="P22">
            <v>729.97399999999993</v>
          </cell>
          <cell r="Q22">
            <v>745.96199999999999</v>
          </cell>
          <cell r="R22">
            <v>724.13900000000001</v>
          </cell>
          <cell r="S22">
            <v>717.04</v>
          </cell>
          <cell r="T22">
            <v>722.74299999999994</v>
          </cell>
          <cell r="U22">
            <v>720.49099999999999</v>
          </cell>
          <cell r="V22">
            <v>717.11099999999999</v>
          </cell>
          <cell r="W22">
            <v>713.54</v>
          </cell>
          <cell r="X22">
            <v>710.08600000000001</v>
          </cell>
          <cell r="Y22">
            <v>707.08199999999999</v>
          </cell>
          <cell r="Z22">
            <v>704.84</v>
          </cell>
          <cell r="AA22">
            <v>703.45399999999995</v>
          </cell>
          <cell r="AB22">
            <v>704.2163333333333</v>
          </cell>
          <cell r="AC22">
            <v>704.97866666666664</v>
          </cell>
          <cell r="AD22">
            <v>705.74099999999999</v>
          </cell>
          <cell r="AE22">
            <v>708.21759999999995</v>
          </cell>
          <cell r="AF22">
            <v>710.69420000000002</v>
          </cell>
          <cell r="AG22">
            <v>713.1708000000001</v>
          </cell>
          <cell r="AH22">
            <v>715.64740000000006</v>
          </cell>
          <cell r="AI22">
            <v>718.12400000000002</v>
          </cell>
          <cell r="AJ22">
            <v>719.17720000000008</v>
          </cell>
          <cell r="AK22">
            <v>720.23040000000003</v>
          </cell>
          <cell r="AL22">
            <v>721.28359999999998</v>
          </cell>
          <cell r="AM22">
            <v>722.33680000000004</v>
          </cell>
          <cell r="AN22">
            <v>723.39</v>
          </cell>
          <cell r="AO22">
            <v>721.846</v>
          </cell>
          <cell r="AP22">
            <v>720.30199999999991</v>
          </cell>
        </row>
        <row r="23">
          <cell r="A23">
            <v>17</v>
          </cell>
          <cell r="B23">
            <v>742.62300000000005</v>
          </cell>
          <cell r="C23">
            <v>734.60599999999999</v>
          </cell>
          <cell r="D23">
            <v>738.83100000000002</v>
          </cell>
          <cell r="E23">
            <v>736.23500000000001</v>
          </cell>
          <cell r="F23">
            <v>764.91699999999992</v>
          </cell>
          <cell r="G23">
            <v>769.40800000000002</v>
          </cell>
          <cell r="H23">
            <v>777.35799999999995</v>
          </cell>
          <cell r="I23">
            <v>799.83699999999999</v>
          </cell>
          <cell r="J23">
            <v>790.35400000000004</v>
          </cell>
          <cell r="K23">
            <v>793.70500000000004</v>
          </cell>
          <cell r="L23">
            <v>810.49199999999996</v>
          </cell>
          <cell r="M23">
            <v>803.96299999999997</v>
          </cell>
          <cell r="N23">
            <v>774.28600000000006</v>
          </cell>
          <cell r="O23">
            <v>775.53499999999997</v>
          </cell>
          <cell r="P23">
            <v>749.23199999999997</v>
          </cell>
          <cell r="Q23">
            <v>733.45</v>
          </cell>
          <cell r="R23">
            <v>749.43599999999992</v>
          </cell>
          <cell r="S23">
            <v>727.62100000000009</v>
          </cell>
          <cell r="T23">
            <v>720.52700000000004</v>
          </cell>
          <cell r="U23">
            <v>726.23</v>
          </cell>
          <cell r="V23">
            <v>723.98</v>
          </cell>
          <cell r="W23">
            <v>720.60300000000007</v>
          </cell>
          <cell r="X23">
            <v>717.03499999999997</v>
          </cell>
          <cell r="Y23">
            <v>713.58400000000006</v>
          </cell>
          <cell r="Z23">
            <v>710.58299999999997</v>
          </cell>
          <cell r="AA23">
            <v>708.34300000000007</v>
          </cell>
          <cell r="AB23">
            <v>708.10766666666677</v>
          </cell>
          <cell r="AC23">
            <v>707.87233333333347</v>
          </cell>
          <cell r="AD23">
            <v>707.63699999999994</v>
          </cell>
          <cell r="AE23">
            <v>709.93240000000003</v>
          </cell>
          <cell r="AF23">
            <v>712.22780000000012</v>
          </cell>
          <cell r="AG23">
            <v>714.52320000000009</v>
          </cell>
          <cell r="AH23">
            <v>716.81860000000006</v>
          </cell>
          <cell r="AI23">
            <v>719.11400000000003</v>
          </cell>
          <cell r="AJ23">
            <v>720.75060000000008</v>
          </cell>
          <cell r="AK23">
            <v>722.38720000000001</v>
          </cell>
          <cell r="AL23">
            <v>724.02379999999994</v>
          </cell>
          <cell r="AM23">
            <v>725.66039999999998</v>
          </cell>
          <cell r="AN23">
            <v>727.29700000000003</v>
          </cell>
          <cell r="AO23">
            <v>726.50749999999994</v>
          </cell>
          <cell r="AP23">
            <v>725.71800000000007</v>
          </cell>
        </row>
        <row r="24">
          <cell r="A24">
            <v>18</v>
          </cell>
          <cell r="B24">
            <v>745.15699999999993</v>
          </cell>
          <cell r="C24">
            <v>749.10799999999995</v>
          </cell>
          <cell r="D24">
            <v>740.78399999999999</v>
          </cell>
          <cell r="E24">
            <v>743.98299999999995</v>
          </cell>
          <cell r="F24">
            <v>740.96299999999997</v>
          </cell>
          <cell r="G24">
            <v>769.63200000000006</v>
          </cell>
          <cell r="H24">
            <v>774.12599999999998</v>
          </cell>
          <cell r="I24">
            <v>782.07500000000005</v>
          </cell>
          <cell r="J24">
            <v>804.54499999999996</v>
          </cell>
          <cell r="K24">
            <v>795.07</v>
          </cell>
          <cell r="L24">
            <v>798.42499999999995</v>
          </cell>
          <cell r="M24">
            <v>815.20500000000004</v>
          </cell>
          <cell r="N24">
            <v>808.68399999999997</v>
          </cell>
          <cell r="O24">
            <v>779.02199999999993</v>
          </cell>
          <cell r="P24">
            <v>780.27299999999991</v>
          </cell>
          <cell r="Q24">
            <v>753.98599999999999</v>
          </cell>
          <cell r="R24">
            <v>738.21299999999997</v>
          </cell>
          <cell r="S24">
            <v>754.19399999999996</v>
          </cell>
          <cell r="T24">
            <v>732.39200000000005</v>
          </cell>
          <cell r="U24">
            <v>725.303</v>
          </cell>
          <cell r="V24">
            <v>731.005</v>
          </cell>
          <cell r="W24">
            <v>728.75900000000001</v>
          </cell>
          <cell r="X24">
            <v>725.38599999999997</v>
          </cell>
          <cell r="Y24">
            <v>721.82099999999991</v>
          </cell>
          <cell r="Z24">
            <v>718.37199999999996</v>
          </cell>
          <cell r="AA24">
            <v>715.37400000000002</v>
          </cell>
          <cell r="AB24">
            <v>714.10699999999997</v>
          </cell>
          <cell r="AC24">
            <v>712.83999999999992</v>
          </cell>
          <cell r="AD24">
            <v>711.57299999999998</v>
          </cell>
          <cell r="AE24">
            <v>713.529</v>
          </cell>
          <cell r="AF24">
            <v>715.48500000000001</v>
          </cell>
          <cell r="AG24">
            <v>717.44100000000003</v>
          </cell>
          <cell r="AH24">
            <v>719.39700000000005</v>
          </cell>
          <cell r="AI24">
            <v>721.35300000000007</v>
          </cell>
          <cell r="AJ24">
            <v>723.41700000000003</v>
          </cell>
          <cell r="AK24">
            <v>725.48099999999999</v>
          </cell>
          <cell r="AL24">
            <v>727.54500000000007</v>
          </cell>
          <cell r="AM24">
            <v>729.60900000000015</v>
          </cell>
          <cell r="AN24">
            <v>731.673</v>
          </cell>
          <cell r="AO24">
            <v>731.69200000000001</v>
          </cell>
          <cell r="AP24">
            <v>731.71100000000001</v>
          </cell>
        </row>
        <row r="25">
          <cell r="A25">
            <v>19</v>
          </cell>
          <cell r="B25">
            <v>721.93299999999999</v>
          </cell>
          <cell r="C25">
            <v>753.09100000000001</v>
          </cell>
          <cell r="D25">
            <v>756.38599999999997</v>
          </cell>
          <cell r="E25">
            <v>746.89</v>
          </cell>
          <cell r="F25">
            <v>749.66300000000001</v>
          </cell>
          <cell r="G25">
            <v>746.64800000000002</v>
          </cell>
          <cell r="H25">
            <v>775.303</v>
          </cell>
          <cell r="I25">
            <v>779.79600000000005</v>
          </cell>
          <cell r="J25">
            <v>787.74299999999994</v>
          </cell>
          <cell r="K25">
            <v>810.20399999999995</v>
          </cell>
          <cell r="L25">
            <v>800.73599999999999</v>
          </cell>
          <cell r="M25">
            <v>804.09100000000001</v>
          </cell>
          <cell r="N25">
            <v>820.86500000000001</v>
          </cell>
          <cell r="O25">
            <v>814.351</v>
          </cell>
          <cell r="P25">
            <v>784.70900000000006</v>
          </cell>
          <cell r="Q25">
            <v>785.96100000000001</v>
          </cell>
          <cell r="R25">
            <v>759.69</v>
          </cell>
          <cell r="S25">
            <v>743.928</v>
          </cell>
          <cell r="T25">
            <v>759.90300000000002</v>
          </cell>
          <cell r="U25">
            <v>738.11500000000001</v>
          </cell>
          <cell r="V25">
            <v>731.03199999999993</v>
          </cell>
          <cell r="W25">
            <v>736.73199999999997</v>
          </cell>
          <cell r="X25">
            <v>734.48900000000003</v>
          </cell>
          <cell r="Y25">
            <v>731.12</v>
          </cell>
          <cell r="Z25">
            <v>727.56</v>
          </cell>
          <cell r="AA25">
            <v>724.11599999999999</v>
          </cell>
          <cell r="AB25">
            <v>721.9136666666667</v>
          </cell>
          <cell r="AC25">
            <v>719.71133333333341</v>
          </cell>
          <cell r="AD25">
            <v>717.50900000000001</v>
          </cell>
          <cell r="AE25">
            <v>718.9144</v>
          </cell>
          <cell r="AF25">
            <v>720.31979999999999</v>
          </cell>
          <cell r="AG25">
            <v>721.72519999999997</v>
          </cell>
          <cell r="AH25">
            <v>723.13059999999996</v>
          </cell>
          <cell r="AI25">
            <v>724.53600000000006</v>
          </cell>
          <cell r="AJ25">
            <v>726.87699999999995</v>
          </cell>
          <cell r="AK25">
            <v>729.21800000000007</v>
          </cell>
          <cell r="AL25">
            <v>731.55899999999997</v>
          </cell>
          <cell r="AM25">
            <v>733.90000000000009</v>
          </cell>
          <cell r="AN25">
            <v>736.24099999999999</v>
          </cell>
          <cell r="AO25">
            <v>737.05399999999997</v>
          </cell>
          <cell r="AP25">
            <v>737.86699999999996</v>
          </cell>
        </row>
        <row r="26">
          <cell r="A26">
            <v>20</v>
          </cell>
          <cell r="B26">
            <v>673.48599999999999</v>
          </cell>
          <cell r="C26">
            <v>731.03200000000004</v>
          </cell>
          <cell r="D26">
            <v>761.48800000000006</v>
          </cell>
          <cell r="E26">
            <v>763.06500000000005</v>
          </cell>
          <cell r="F26">
            <v>752.89</v>
          </cell>
          <cell r="G26">
            <v>755.66100000000006</v>
          </cell>
          <cell r="H26">
            <v>752.65100000000007</v>
          </cell>
          <cell r="I26">
            <v>781.29</v>
          </cell>
          <cell r="J26">
            <v>785.78300000000002</v>
          </cell>
          <cell r="K26">
            <v>793.72800000000007</v>
          </cell>
          <cell r="L26">
            <v>816.17899999999997</v>
          </cell>
          <cell r="M26">
            <v>806.71800000000007</v>
          </cell>
          <cell r="N26">
            <v>810.07500000000005</v>
          </cell>
          <cell r="O26">
            <v>826.8420000000001</v>
          </cell>
          <cell r="P26">
            <v>820.33300000000008</v>
          </cell>
          <cell r="Q26">
            <v>790.71</v>
          </cell>
          <cell r="R26">
            <v>791.96600000000001</v>
          </cell>
          <cell r="S26">
            <v>765.71199999999999</v>
          </cell>
          <cell r="T26">
            <v>749.96100000000001</v>
          </cell>
          <cell r="U26">
            <v>765.92899999999997</v>
          </cell>
          <cell r="V26">
            <v>744.15599999999995</v>
          </cell>
          <cell r="W26">
            <v>737.08</v>
          </cell>
          <cell r="X26">
            <v>742.779</v>
          </cell>
          <cell r="Y26">
            <v>740.53899999999999</v>
          </cell>
          <cell r="Z26">
            <v>737.173</v>
          </cell>
          <cell r="AA26">
            <v>733.61899999999991</v>
          </cell>
          <cell r="AB26">
            <v>730.73233333333337</v>
          </cell>
          <cell r="AC26">
            <v>727.8456666666666</v>
          </cell>
          <cell r="AD26">
            <v>724.95900000000006</v>
          </cell>
          <cell r="AE26">
            <v>725.58400000000006</v>
          </cell>
          <cell r="AF26">
            <v>726.20900000000006</v>
          </cell>
          <cell r="AG26">
            <v>726.83400000000006</v>
          </cell>
          <cell r="AH26">
            <v>727.45900000000006</v>
          </cell>
          <cell r="AI26">
            <v>728.08400000000006</v>
          </cell>
          <cell r="AJ26">
            <v>730.572</v>
          </cell>
          <cell r="AK26">
            <v>733.06</v>
          </cell>
          <cell r="AL26">
            <v>735.548</v>
          </cell>
          <cell r="AM26">
            <v>738.03600000000006</v>
          </cell>
          <cell r="AN26">
            <v>740.524</v>
          </cell>
          <cell r="AO26">
            <v>742.02</v>
          </cell>
          <cell r="AP26">
            <v>743.51600000000008</v>
          </cell>
        </row>
        <row r="27">
          <cell r="A27">
            <v>21</v>
          </cell>
          <cell r="B27">
            <v>665.94299999999998</v>
          </cell>
          <cell r="C27">
            <v>682.99299999999994</v>
          </cell>
          <cell r="D27">
            <v>739.85899999999992</v>
          </cell>
          <cell r="E27">
            <v>768.077</v>
          </cell>
          <cell r="F27">
            <v>768.71399999999994</v>
          </cell>
          <cell r="G27">
            <v>758.54600000000005</v>
          </cell>
          <cell r="H27">
            <v>761.31799999999998</v>
          </cell>
          <cell r="I27">
            <v>758.3130000000001</v>
          </cell>
          <cell r="J27">
            <v>786.93799999999999</v>
          </cell>
          <cell r="K27">
            <v>791.43100000000004</v>
          </cell>
          <cell r="L27">
            <v>799.37400000000002</v>
          </cell>
          <cell r="M27">
            <v>821.81400000000008</v>
          </cell>
          <cell r="N27">
            <v>812.36200000000008</v>
          </cell>
          <cell r="O27">
            <v>815.72</v>
          </cell>
          <cell r="P27">
            <v>832.48</v>
          </cell>
          <cell r="Q27">
            <v>825.97799999999995</v>
          </cell>
          <cell r="R27">
            <v>796.37599999999998</v>
          </cell>
          <cell r="S27">
            <v>797.63200000000006</v>
          </cell>
          <cell r="T27">
            <v>771.39699999999993</v>
          </cell>
          <cell r="U27">
            <v>755.65499999999997</v>
          </cell>
          <cell r="V27">
            <v>771.61699999999996</v>
          </cell>
          <cell r="W27">
            <v>749.85899999999992</v>
          </cell>
          <cell r="X27">
            <v>742.79099999999994</v>
          </cell>
          <cell r="Y27">
            <v>748.48900000000003</v>
          </cell>
          <cell r="Z27">
            <v>746.25299999999993</v>
          </cell>
          <cell r="AA27">
            <v>742.89</v>
          </cell>
          <cell r="AB27">
            <v>739.56666666666661</v>
          </cell>
          <cell r="AC27">
            <v>736.24333333333323</v>
          </cell>
          <cell r="AD27">
            <v>732.92</v>
          </cell>
          <cell r="AE27">
            <v>732.66039999999998</v>
          </cell>
          <cell r="AF27">
            <v>732.4008</v>
          </cell>
          <cell r="AG27">
            <v>732.14120000000003</v>
          </cell>
          <cell r="AH27">
            <v>731.88160000000005</v>
          </cell>
          <cell r="AI27">
            <v>731.62200000000007</v>
          </cell>
          <cell r="AJ27">
            <v>734.10159999999996</v>
          </cell>
          <cell r="AK27">
            <v>736.58120000000008</v>
          </cell>
          <cell r="AL27">
            <v>739.06079999999997</v>
          </cell>
          <cell r="AM27">
            <v>741.54040000000009</v>
          </cell>
          <cell r="AN27">
            <v>744.02</v>
          </cell>
          <cell r="AO27">
            <v>746.04199999999992</v>
          </cell>
          <cell r="AP27">
            <v>748.06399999999996</v>
          </cell>
        </row>
        <row r="28">
          <cell r="A28">
            <v>22</v>
          </cell>
          <cell r="B28">
            <v>699.279</v>
          </cell>
          <cell r="C28">
            <v>675.41100000000006</v>
          </cell>
          <cell r="D28">
            <v>691.577</v>
          </cell>
          <cell r="E28">
            <v>746.09300000000007</v>
          </cell>
          <cell r="F28">
            <v>773.36199999999997</v>
          </cell>
          <cell r="G28">
            <v>774.00400000000002</v>
          </cell>
          <cell r="H28">
            <v>763.84400000000005</v>
          </cell>
          <cell r="I28">
            <v>766.61799999999994</v>
          </cell>
          <cell r="J28">
            <v>763.62</v>
          </cell>
          <cell r="K28">
            <v>792.23099999999999</v>
          </cell>
          <cell r="L28">
            <v>796.72500000000002</v>
          </cell>
          <cell r="M28">
            <v>804.66700000000003</v>
          </cell>
          <cell r="N28">
            <v>827.09899999999993</v>
          </cell>
          <cell r="O28">
            <v>817.65599999999995</v>
          </cell>
          <cell r="P28">
            <v>821.01499999999999</v>
          </cell>
          <cell r="Q28">
            <v>837.77</v>
          </cell>
          <cell r="R28">
            <v>831.274</v>
          </cell>
          <cell r="S28">
            <v>801.69100000000003</v>
          </cell>
          <cell r="T28">
            <v>802.94900000000007</v>
          </cell>
          <cell r="U28">
            <v>776.73099999999999</v>
          </cell>
          <cell r="V28">
            <v>760.99900000000002</v>
          </cell>
          <cell r="W28">
            <v>776.9559999999999</v>
          </cell>
          <cell r="X28">
            <v>755.21199999999999</v>
          </cell>
          <cell r="Y28">
            <v>748.15</v>
          </cell>
          <cell r="Z28">
            <v>753.84699999999998</v>
          </cell>
          <cell r="AA28">
            <v>751.61400000000003</v>
          </cell>
          <cell r="AB28">
            <v>748.1690000000001</v>
          </cell>
          <cell r="AC28">
            <v>744.72400000000005</v>
          </cell>
          <cell r="AD28">
            <v>741.279</v>
          </cell>
          <cell r="AE28">
            <v>740.10220000000004</v>
          </cell>
          <cell r="AF28">
            <v>738.92539999999997</v>
          </cell>
          <cell r="AG28">
            <v>737.7485999999999</v>
          </cell>
          <cell r="AH28">
            <v>736.57179999999994</v>
          </cell>
          <cell r="AI28">
            <v>735.39499999999998</v>
          </cell>
          <cell r="AJ28">
            <v>737.69380000000001</v>
          </cell>
          <cell r="AK28">
            <v>739.99259999999992</v>
          </cell>
          <cell r="AL28">
            <v>742.29139999999984</v>
          </cell>
          <cell r="AM28">
            <v>744.59019999999987</v>
          </cell>
          <cell r="AN28">
            <v>746.88900000000001</v>
          </cell>
          <cell r="AO28">
            <v>749.27250000000004</v>
          </cell>
          <cell r="AP28">
            <v>751.65599999999995</v>
          </cell>
        </row>
        <row r="29">
          <cell r="A29">
            <v>23</v>
          </cell>
          <cell r="B29">
            <v>727.72699999999998</v>
          </cell>
          <cell r="C29">
            <v>709.48800000000006</v>
          </cell>
          <cell r="D29">
            <v>684.55899999999997</v>
          </cell>
          <cell r="E29">
            <v>698.3</v>
          </cell>
          <cell r="F29">
            <v>751.85500000000002</v>
          </cell>
          <cell r="G29">
            <v>779.11400000000003</v>
          </cell>
          <cell r="H29">
            <v>779.76099999999997</v>
          </cell>
          <cell r="I29">
            <v>769.61099999999999</v>
          </cell>
          <cell r="J29">
            <v>772.38599999999997</v>
          </cell>
          <cell r="K29">
            <v>769.39499999999998</v>
          </cell>
          <cell r="L29">
            <v>797.99599999999998</v>
          </cell>
          <cell r="M29">
            <v>802.49099999999999</v>
          </cell>
          <cell r="N29">
            <v>810.43299999999999</v>
          </cell>
          <cell r="O29">
            <v>832.85599999999999</v>
          </cell>
          <cell r="P29">
            <v>823.42200000000003</v>
          </cell>
          <cell r="Q29">
            <v>826.7829999999999</v>
          </cell>
          <cell r="R29">
            <v>843.53399999999999</v>
          </cell>
          <cell r="S29">
            <v>837.0440000000001</v>
          </cell>
          <cell r="T29">
            <v>807.47700000000009</v>
          </cell>
          <cell r="U29">
            <v>808.73800000000006</v>
          </cell>
          <cell r="V29">
            <v>782.53499999999997</v>
          </cell>
          <cell r="W29">
            <v>766.81500000000005</v>
          </cell>
          <cell r="X29">
            <v>782.76700000000005</v>
          </cell>
          <cell r="Y29">
            <v>761.03600000000006</v>
          </cell>
          <cell r="Z29">
            <v>753.97900000000004</v>
          </cell>
          <cell r="AA29">
            <v>759.67599999999993</v>
          </cell>
          <cell r="AB29">
            <v>756.63433333333342</v>
          </cell>
          <cell r="AC29">
            <v>753.59266666666667</v>
          </cell>
          <cell r="AD29">
            <v>750.55099999999993</v>
          </cell>
          <cell r="AE29">
            <v>748.51659999999993</v>
          </cell>
          <cell r="AF29">
            <v>746.48219999999992</v>
          </cell>
          <cell r="AG29">
            <v>744.44779999999992</v>
          </cell>
          <cell r="AH29">
            <v>742.41339999999991</v>
          </cell>
          <cell r="AI29">
            <v>740.37900000000002</v>
          </cell>
          <cell r="AJ29">
            <v>742.33960000000002</v>
          </cell>
          <cell r="AK29">
            <v>744.30020000000002</v>
          </cell>
          <cell r="AL29">
            <v>746.26080000000002</v>
          </cell>
          <cell r="AM29">
            <v>748.22140000000002</v>
          </cell>
          <cell r="AN29">
            <v>750.18200000000002</v>
          </cell>
          <cell r="AO29">
            <v>752.72500000000002</v>
          </cell>
          <cell r="AP29">
            <v>755.26800000000003</v>
          </cell>
        </row>
        <row r="30">
          <cell r="A30">
            <v>24</v>
          </cell>
          <cell r="B30">
            <v>753.89</v>
          </cell>
          <cell r="C30">
            <v>737.529</v>
          </cell>
          <cell r="D30">
            <v>718.19</v>
          </cell>
          <cell r="E30">
            <v>690.83799999999997</v>
          </cell>
          <cell r="F30">
            <v>703.63799999999992</v>
          </cell>
          <cell r="G30">
            <v>757.16599999999994</v>
          </cell>
          <cell r="H30">
            <v>784.41599999999994</v>
          </cell>
          <cell r="I30">
            <v>785.06700000000001</v>
          </cell>
          <cell r="J30">
            <v>774.92699999999991</v>
          </cell>
          <cell r="K30">
            <v>777.70399999999995</v>
          </cell>
          <cell r="L30">
            <v>774.71900000000005</v>
          </cell>
          <cell r="M30">
            <v>803.31099999999992</v>
          </cell>
          <cell r="N30">
            <v>807.80700000000002</v>
          </cell>
          <cell r="O30">
            <v>815.74900000000002</v>
          </cell>
          <cell r="P30">
            <v>838.16499999999996</v>
          </cell>
          <cell r="Q30">
            <v>828.74</v>
          </cell>
          <cell r="R30">
            <v>832.10300000000007</v>
          </cell>
          <cell r="S30">
            <v>848.84799999999996</v>
          </cell>
          <cell r="T30">
            <v>842.36599999999999</v>
          </cell>
          <cell r="U30">
            <v>812.81600000000003</v>
          </cell>
          <cell r="V30">
            <v>814.07899999999995</v>
          </cell>
          <cell r="W30">
            <v>787.89200000000005</v>
          </cell>
          <cell r="X30">
            <v>772.18299999999999</v>
          </cell>
          <cell r="Y30">
            <v>788.13</v>
          </cell>
          <cell r="Z30">
            <v>766.41200000000003</v>
          </cell>
          <cell r="AA30">
            <v>759.36</v>
          </cell>
          <cell r="AB30">
            <v>759.40100000000007</v>
          </cell>
          <cell r="AC30">
            <v>759.44200000000001</v>
          </cell>
          <cell r="AD30">
            <v>759.48299999999995</v>
          </cell>
          <cell r="AE30">
            <v>756.77800000000002</v>
          </cell>
          <cell r="AF30">
            <v>754.07299999999987</v>
          </cell>
          <cell r="AG30">
            <v>751.36799999999994</v>
          </cell>
          <cell r="AH30">
            <v>748.66299999999978</v>
          </cell>
          <cell r="AI30">
            <v>745.95799999999997</v>
          </cell>
          <cell r="AJ30">
            <v>747.36959999999999</v>
          </cell>
          <cell r="AK30">
            <v>748.78120000000001</v>
          </cell>
          <cell r="AL30">
            <v>750.19280000000003</v>
          </cell>
          <cell r="AM30">
            <v>751.60440000000006</v>
          </cell>
          <cell r="AN30">
            <v>753.01600000000008</v>
          </cell>
          <cell r="AO30">
            <v>755.58699999999999</v>
          </cell>
          <cell r="AP30">
            <v>758.15800000000002</v>
          </cell>
        </row>
        <row r="31">
          <cell r="A31">
            <v>25</v>
          </cell>
          <cell r="B31">
            <v>807.06</v>
          </cell>
          <cell r="C31">
            <v>762.51400000000001</v>
          </cell>
          <cell r="D31">
            <v>745.28800000000001</v>
          </cell>
          <cell r="E31">
            <v>723.45299999999997</v>
          </cell>
          <cell r="F31">
            <v>695.09400000000005</v>
          </cell>
          <cell r="G31">
            <v>707.89100000000008</v>
          </cell>
          <cell r="H31">
            <v>761.39200000000005</v>
          </cell>
          <cell r="I31">
            <v>788.62899999999991</v>
          </cell>
          <cell r="J31">
            <v>789.28600000000006</v>
          </cell>
          <cell r="K31">
            <v>779.15499999999997</v>
          </cell>
          <cell r="L31">
            <v>781.93399999999997</v>
          </cell>
          <cell r="M31">
            <v>778.95500000000004</v>
          </cell>
          <cell r="N31">
            <v>807.53499999999997</v>
          </cell>
          <cell r="O31">
            <v>812.03200000000004</v>
          </cell>
          <cell r="P31">
            <v>819.97500000000002</v>
          </cell>
          <cell r="Q31">
            <v>842.38100000000009</v>
          </cell>
          <cell r="R31">
            <v>832.96500000000003</v>
          </cell>
          <cell r="S31">
            <v>836.32899999999995</v>
          </cell>
          <cell r="T31">
            <v>853.07</v>
          </cell>
          <cell r="U31">
            <v>846.59400000000005</v>
          </cell>
          <cell r="V31">
            <v>817.06400000000008</v>
          </cell>
          <cell r="W31">
            <v>818.327</v>
          </cell>
          <cell r="X31">
            <v>792.15599999999995</v>
          </cell>
          <cell r="Y31">
            <v>776.45900000000006</v>
          </cell>
          <cell r="Z31">
            <v>792.399</v>
          </cell>
          <cell r="AA31">
            <v>770.69500000000005</v>
          </cell>
          <cell r="AB31">
            <v>769.50466666666671</v>
          </cell>
          <cell r="AC31">
            <v>768.31433333333348</v>
          </cell>
          <cell r="AD31">
            <v>767.12400000000002</v>
          </cell>
          <cell r="AE31">
            <v>764.02700000000004</v>
          </cell>
          <cell r="AF31">
            <v>760.93000000000006</v>
          </cell>
          <cell r="AG31">
            <v>757.83300000000008</v>
          </cell>
          <cell r="AH31">
            <v>754.7360000000001</v>
          </cell>
          <cell r="AI31">
            <v>751.63900000000001</v>
          </cell>
          <cell r="AJ31">
            <v>752.27099999999996</v>
          </cell>
          <cell r="AK31">
            <v>752.90300000000002</v>
          </cell>
          <cell r="AL31">
            <v>753.53500000000008</v>
          </cell>
          <cell r="AM31">
            <v>754.16700000000003</v>
          </cell>
          <cell r="AN31">
            <v>754.79899999999998</v>
          </cell>
          <cell r="AO31">
            <v>757.35500000000002</v>
          </cell>
          <cell r="AP31">
            <v>759.91100000000006</v>
          </cell>
        </row>
        <row r="32">
          <cell r="A32">
            <v>26</v>
          </cell>
          <cell r="B32">
            <v>855.86200000000008</v>
          </cell>
          <cell r="C32">
            <v>814.28700000000003</v>
          </cell>
          <cell r="D32">
            <v>769.19299999999998</v>
          </cell>
          <cell r="E32">
            <v>749.43700000000001</v>
          </cell>
          <cell r="F32">
            <v>726.50199999999995</v>
          </cell>
          <cell r="G32">
            <v>698.16399999999999</v>
          </cell>
          <cell r="H32">
            <v>710.95600000000002</v>
          </cell>
          <cell r="I32">
            <v>764.42499999999995</v>
          </cell>
          <cell r="J32">
            <v>791.65200000000004</v>
          </cell>
          <cell r="K32">
            <v>792.31099999999992</v>
          </cell>
          <cell r="L32">
            <v>782.18700000000001</v>
          </cell>
          <cell r="M32">
            <v>784.96699999999998</v>
          </cell>
          <cell r="N32">
            <v>781.99400000000003</v>
          </cell>
          <cell r="O32">
            <v>810.56</v>
          </cell>
          <cell r="P32">
            <v>815.05499999999995</v>
          </cell>
          <cell r="Q32">
            <v>822.99800000000005</v>
          </cell>
          <cell r="R32">
            <v>845.39300000000003</v>
          </cell>
          <cell r="S32">
            <v>835.98700000000008</v>
          </cell>
          <cell r="T32">
            <v>839.35199999999998</v>
          </cell>
          <cell r="U32">
            <v>856.08500000000004</v>
          </cell>
          <cell r="V32">
            <v>849.61599999999999</v>
          </cell>
          <cell r="W32">
            <v>820.10599999999999</v>
          </cell>
          <cell r="X32">
            <v>821.37099999999998</v>
          </cell>
          <cell r="Y32">
            <v>795.21699999999998</v>
          </cell>
          <cell r="Z32">
            <v>779.53</v>
          </cell>
          <cell r="AA32">
            <v>795.46399999999994</v>
          </cell>
          <cell r="AB32">
            <v>787.78666666666663</v>
          </cell>
          <cell r="AC32">
            <v>780.10933333333332</v>
          </cell>
          <cell r="AD32">
            <v>772.43200000000002</v>
          </cell>
          <cell r="AE32">
            <v>769.3374</v>
          </cell>
          <cell r="AF32">
            <v>766.24279999999999</v>
          </cell>
          <cell r="AG32">
            <v>763.14819999999997</v>
          </cell>
          <cell r="AH32">
            <v>760.05359999999996</v>
          </cell>
          <cell r="AI32">
            <v>756.95900000000006</v>
          </cell>
          <cell r="AJ32">
            <v>756.7088</v>
          </cell>
          <cell r="AK32">
            <v>756.45859999999993</v>
          </cell>
          <cell r="AL32">
            <v>756.20839999999998</v>
          </cell>
          <cell r="AM32">
            <v>755.95820000000003</v>
          </cell>
          <cell r="AN32">
            <v>755.70800000000008</v>
          </cell>
          <cell r="AO32">
            <v>758.07799999999997</v>
          </cell>
          <cell r="AP32">
            <v>760.44799999999998</v>
          </cell>
        </row>
        <row r="33">
          <cell r="A33">
            <v>27</v>
          </cell>
          <cell r="B33">
            <v>903.17899999999997</v>
          </cell>
          <cell r="C33">
            <v>862.02099999999996</v>
          </cell>
          <cell r="D33">
            <v>820.06700000000001</v>
          </cell>
          <cell r="E33">
            <v>772.5440000000001</v>
          </cell>
          <cell r="F33">
            <v>751.68799999999999</v>
          </cell>
          <cell r="G33">
            <v>728.76800000000003</v>
          </cell>
          <cell r="H33">
            <v>700.44799999999998</v>
          </cell>
          <cell r="I33">
            <v>713.23399999999992</v>
          </cell>
          <cell r="J33">
            <v>766.67100000000005</v>
          </cell>
          <cell r="K33">
            <v>793.88200000000006</v>
          </cell>
          <cell r="L33">
            <v>794.54300000000001</v>
          </cell>
          <cell r="M33">
            <v>784.42699999999991</v>
          </cell>
          <cell r="N33">
            <v>787.20900000000006</v>
          </cell>
          <cell r="O33">
            <v>784.23800000000006</v>
          </cell>
          <cell r="P33">
            <v>812.79</v>
          </cell>
          <cell r="Q33">
            <v>817.28200000000004</v>
          </cell>
          <cell r="R33">
            <v>825.22399999999993</v>
          </cell>
          <cell r="S33">
            <v>847.60699999999997</v>
          </cell>
          <cell r="T33">
            <v>838.21100000000001</v>
          </cell>
          <cell r="U33">
            <v>841.577</v>
          </cell>
          <cell r="V33">
            <v>858.30099999999993</v>
          </cell>
          <cell r="W33">
            <v>851.83699999999999</v>
          </cell>
          <cell r="X33">
            <v>822.34899999999993</v>
          </cell>
          <cell r="Y33">
            <v>823.61500000000001</v>
          </cell>
          <cell r="Z33">
            <v>797.48</v>
          </cell>
          <cell r="AA33">
            <v>781.803</v>
          </cell>
          <cell r="AB33">
            <v>777.54466666666667</v>
          </cell>
          <cell r="AC33">
            <v>773.28633333333335</v>
          </cell>
          <cell r="AD33">
            <v>769.02800000000002</v>
          </cell>
          <cell r="AE33">
            <v>767.66800000000001</v>
          </cell>
          <cell r="AF33">
            <v>766.30799999999999</v>
          </cell>
          <cell r="AG33">
            <v>764.94799999999998</v>
          </cell>
          <cell r="AH33">
            <v>763.58799999999997</v>
          </cell>
          <cell r="AI33">
            <v>762.22800000000007</v>
          </cell>
          <cell r="AJ33">
            <v>761.06380000000001</v>
          </cell>
          <cell r="AK33">
            <v>759.89959999999996</v>
          </cell>
          <cell r="AL33">
            <v>758.73540000000003</v>
          </cell>
          <cell r="AM33">
            <v>757.57120000000009</v>
          </cell>
          <cell r="AN33">
            <v>756.40700000000004</v>
          </cell>
          <cell r="AO33">
            <v>758.31999999999994</v>
          </cell>
          <cell r="AP33">
            <v>760.23299999999995</v>
          </cell>
        </row>
        <row r="34">
          <cell r="A34">
            <v>28</v>
          </cell>
          <cell r="B34">
            <v>896.74800000000005</v>
          </cell>
          <cell r="C34">
            <v>909.02800000000002</v>
          </cell>
          <cell r="D34">
            <v>867.62699999999995</v>
          </cell>
          <cell r="E34">
            <v>823.303</v>
          </cell>
          <cell r="F34">
            <v>774.69299999999998</v>
          </cell>
          <cell r="G34">
            <v>753.851</v>
          </cell>
          <cell r="H34">
            <v>730.94599999999991</v>
          </cell>
          <cell r="I34">
            <v>702.64800000000002</v>
          </cell>
          <cell r="J34">
            <v>715.428</v>
          </cell>
          <cell r="K34">
            <v>768.827</v>
          </cell>
          <cell r="L34">
            <v>796.02499999999998</v>
          </cell>
          <cell r="M34">
            <v>796.68499999999995</v>
          </cell>
          <cell r="N34">
            <v>786.57799999999997</v>
          </cell>
          <cell r="O34">
            <v>789.36099999999999</v>
          </cell>
          <cell r="P34">
            <v>786.39300000000003</v>
          </cell>
          <cell r="Q34">
            <v>814.93</v>
          </cell>
          <cell r="R34">
            <v>819.41800000000001</v>
          </cell>
          <cell r="S34">
            <v>827.36</v>
          </cell>
          <cell r="T34">
            <v>849.73099999999999</v>
          </cell>
          <cell r="U34">
            <v>840.3420000000001</v>
          </cell>
          <cell r="V34">
            <v>843.70799999999997</v>
          </cell>
          <cell r="W34">
            <v>860.42499999999995</v>
          </cell>
          <cell r="X34">
            <v>853.96699999999998</v>
          </cell>
          <cell r="Y34">
            <v>824.50099999999998</v>
          </cell>
          <cell r="Z34">
            <v>825.76700000000005</v>
          </cell>
          <cell r="AA34">
            <v>799.65200000000004</v>
          </cell>
          <cell r="AB34">
            <v>792.51766666666663</v>
          </cell>
          <cell r="AC34">
            <v>785.38333333333344</v>
          </cell>
          <cell r="AD34">
            <v>778.24900000000002</v>
          </cell>
          <cell r="AE34">
            <v>776.17079999999999</v>
          </cell>
          <cell r="AF34">
            <v>774.09259999999995</v>
          </cell>
          <cell r="AG34">
            <v>772.01439999999991</v>
          </cell>
          <cell r="AH34">
            <v>769.93619999999987</v>
          </cell>
          <cell r="AI34">
            <v>767.85799999999995</v>
          </cell>
          <cell r="AJ34">
            <v>765.83780000000002</v>
          </cell>
          <cell r="AK34">
            <v>763.81760000000008</v>
          </cell>
          <cell r="AL34">
            <v>761.79740000000004</v>
          </cell>
          <cell r="AM34">
            <v>759.77719999999999</v>
          </cell>
          <cell r="AN34">
            <v>757.75700000000006</v>
          </cell>
          <cell r="AO34">
            <v>759.00649999999996</v>
          </cell>
          <cell r="AP34">
            <v>760.25600000000009</v>
          </cell>
        </row>
        <row r="35">
          <cell r="A35">
            <v>29</v>
          </cell>
          <cell r="B35">
            <v>927.197</v>
          </cell>
          <cell r="C35">
            <v>902.31200000000001</v>
          </cell>
          <cell r="D35">
            <v>914.43</v>
          </cell>
          <cell r="E35">
            <v>870.71399999999994</v>
          </cell>
          <cell r="F35">
            <v>825.30400000000009</v>
          </cell>
          <cell r="G35">
            <v>776.72900000000004</v>
          </cell>
          <cell r="H35">
            <v>755.90200000000004</v>
          </cell>
          <cell r="I35">
            <v>733.01300000000003</v>
          </cell>
          <cell r="J35">
            <v>704.73500000000001</v>
          </cell>
          <cell r="K35">
            <v>717.50600000000009</v>
          </cell>
          <cell r="L35">
            <v>770.86699999999996</v>
          </cell>
          <cell r="M35">
            <v>798.04899999999998</v>
          </cell>
          <cell r="N35">
            <v>798.71100000000001</v>
          </cell>
          <cell r="O35">
            <v>788.61099999999999</v>
          </cell>
          <cell r="P35">
            <v>791.39499999999998</v>
          </cell>
          <cell r="Q35">
            <v>788.43100000000004</v>
          </cell>
          <cell r="R35">
            <v>816.95</v>
          </cell>
          <cell r="S35">
            <v>821.43599999999992</v>
          </cell>
          <cell r="T35">
            <v>829.375</v>
          </cell>
          <cell r="U35">
            <v>851.73299999999995</v>
          </cell>
          <cell r="V35">
            <v>842.35300000000007</v>
          </cell>
          <cell r="W35">
            <v>845.71900000000005</v>
          </cell>
          <cell r="X35">
            <v>862.428</v>
          </cell>
          <cell r="Y35">
            <v>855.976</v>
          </cell>
          <cell r="Z35">
            <v>826.53099999999995</v>
          </cell>
          <cell r="AA35">
            <v>827.79899999999998</v>
          </cell>
          <cell r="AB35">
            <v>819.1876666666667</v>
          </cell>
          <cell r="AC35">
            <v>810.57633333333342</v>
          </cell>
          <cell r="AD35">
            <v>801.96500000000003</v>
          </cell>
          <cell r="AE35">
            <v>796.26520000000005</v>
          </cell>
          <cell r="AF35">
            <v>790.56539999999995</v>
          </cell>
          <cell r="AG35">
            <v>784.86560000000009</v>
          </cell>
          <cell r="AH35">
            <v>779.16579999999999</v>
          </cell>
          <cell r="AI35">
            <v>773.46600000000001</v>
          </cell>
          <cell r="AJ35">
            <v>770.77919999999995</v>
          </cell>
          <cell r="AK35">
            <v>768.0924</v>
          </cell>
          <cell r="AL35">
            <v>765.40560000000005</v>
          </cell>
          <cell r="AM35">
            <v>762.71879999999999</v>
          </cell>
          <cell r="AN35">
            <v>760.03199999999993</v>
          </cell>
          <cell r="AO35">
            <v>760.39049999999997</v>
          </cell>
          <cell r="AP35">
            <v>760.74900000000002</v>
          </cell>
        </row>
        <row r="36">
          <cell r="A36">
            <v>30</v>
          </cell>
          <cell r="B36">
            <v>932.48400000000004</v>
          </cell>
          <cell r="C36">
            <v>931.70299999999997</v>
          </cell>
          <cell r="D36">
            <v>906.48700000000008</v>
          </cell>
          <cell r="E36">
            <v>916.67200000000003</v>
          </cell>
          <cell r="F36">
            <v>872.11799999999994</v>
          </cell>
          <cell r="G36">
            <v>826.74099999999999</v>
          </cell>
          <cell r="H36">
            <v>778.2</v>
          </cell>
          <cell r="I36">
            <v>757.39</v>
          </cell>
          <cell r="J36">
            <v>734.51700000000005</v>
          </cell>
          <cell r="K36">
            <v>706.25800000000004</v>
          </cell>
          <cell r="L36">
            <v>719.02200000000005</v>
          </cell>
          <cell r="M36">
            <v>772.34400000000005</v>
          </cell>
          <cell r="N36">
            <v>799.50800000000004</v>
          </cell>
          <cell r="O36">
            <v>800.17100000000005</v>
          </cell>
          <cell r="P36">
            <v>790.07899999999995</v>
          </cell>
          <cell r="Q36">
            <v>792.86400000000003</v>
          </cell>
          <cell r="R36">
            <v>789.90200000000004</v>
          </cell>
          <cell r="S36">
            <v>818.404</v>
          </cell>
          <cell r="T36">
            <v>822.88699999999994</v>
          </cell>
          <cell r="U36">
            <v>830.82400000000007</v>
          </cell>
          <cell r="V36">
            <v>853.16599999999994</v>
          </cell>
          <cell r="W36">
            <v>843.79600000000005</v>
          </cell>
          <cell r="X36">
            <v>847.16200000000003</v>
          </cell>
          <cell r="Y36">
            <v>863.86199999999997</v>
          </cell>
          <cell r="Z36">
            <v>857.41699999999992</v>
          </cell>
          <cell r="AA36">
            <v>827.99299999999994</v>
          </cell>
          <cell r="AB36">
            <v>814.51333333333332</v>
          </cell>
          <cell r="AC36">
            <v>801.0336666666667</v>
          </cell>
          <cell r="AD36">
            <v>787.55400000000009</v>
          </cell>
          <cell r="AE36">
            <v>785.70620000000008</v>
          </cell>
          <cell r="AF36">
            <v>783.85840000000007</v>
          </cell>
          <cell r="AG36">
            <v>782.01060000000007</v>
          </cell>
          <cell r="AH36">
            <v>780.16280000000006</v>
          </cell>
          <cell r="AI36">
            <v>778.31500000000005</v>
          </cell>
          <cell r="AJ36">
            <v>775.23779999999999</v>
          </cell>
          <cell r="AK36">
            <v>772.16059999999993</v>
          </cell>
          <cell r="AL36">
            <v>769.08339999999998</v>
          </cell>
          <cell r="AM36">
            <v>766.00620000000004</v>
          </cell>
          <cell r="AN36">
            <v>762.92900000000009</v>
          </cell>
          <cell r="AO36">
            <v>762.17100000000005</v>
          </cell>
          <cell r="AP36">
            <v>761.41300000000001</v>
          </cell>
        </row>
        <row r="37">
          <cell r="A37">
            <v>31</v>
          </cell>
          <cell r="B37">
            <v>956.779</v>
          </cell>
          <cell r="C37">
            <v>935.99</v>
          </cell>
          <cell r="D37">
            <v>934.6690000000001</v>
          </cell>
          <cell r="E37">
            <v>907.95299999999997</v>
          </cell>
          <cell r="F37">
            <v>917.50599999999997</v>
          </cell>
          <cell r="G37">
            <v>872.98399999999992</v>
          </cell>
          <cell r="H37">
            <v>827.64200000000005</v>
          </cell>
          <cell r="I37">
            <v>779.13699999999994</v>
          </cell>
          <cell r="J37">
            <v>758.34400000000005</v>
          </cell>
          <cell r="K37">
            <v>735.48900000000003</v>
          </cell>
          <cell r="L37">
            <v>707.25099999999998</v>
          </cell>
          <cell r="M37">
            <v>720.00599999999997</v>
          </cell>
          <cell r="N37">
            <v>773.28899999999999</v>
          </cell>
          <cell r="O37">
            <v>800.43399999999997</v>
          </cell>
          <cell r="P37">
            <v>801.09799999999996</v>
          </cell>
          <cell r="Q37">
            <v>791.01400000000001</v>
          </cell>
          <cell r="R37">
            <v>793.79700000000003</v>
          </cell>
          <cell r="S37">
            <v>790.84</v>
          </cell>
          <cell r="T37">
            <v>819.32400000000007</v>
          </cell>
          <cell r="U37">
            <v>823.80399999999997</v>
          </cell>
          <cell r="V37">
            <v>831.7360000000001</v>
          </cell>
          <cell r="W37">
            <v>854.06500000000005</v>
          </cell>
          <cell r="X37">
            <v>844.70399999999995</v>
          </cell>
          <cell r="Y37">
            <v>848.07099999999991</v>
          </cell>
          <cell r="Z37">
            <v>864.76099999999997</v>
          </cell>
          <cell r="AA37">
            <v>858.322</v>
          </cell>
          <cell r="AB37">
            <v>840.26233333333334</v>
          </cell>
          <cell r="AC37">
            <v>822.20266666666657</v>
          </cell>
          <cell r="AD37">
            <v>804.14300000000003</v>
          </cell>
          <cell r="AE37">
            <v>799.61400000000003</v>
          </cell>
          <cell r="AF37">
            <v>795.08500000000004</v>
          </cell>
          <cell r="AG37">
            <v>790.55600000000004</v>
          </cell>
          <cell r="AH37">
            <v>786.02700000000004</v>
          </cell>
          <cell r="AI37">
            <v>781.49800000000005</v>
          </cell>
          <cell r="AJ37">
            <v>778.42560000000003</v>
          </cell>
          <cell r="AK37">
            <v>775.35320000000002</v>
          </cell>
          <cell r="AL37">
            <v>772.2808</v>
          </cell>
          <cell r="AM37">
            <v>769.20839999999998</v>
          </cell>
          <cell r="AN37">
            <v>766.13599999999997</v>
          </cell>
          <cell r="AO37">
            <v>764.36149999999998</v>
          </cell>
          <cell r="AP37">
            <v>762.58699999999999</v>
          </cell>
        </row>
        <row r="38">
          <cell r="A38">
            <v>32</v>
          </cell>
          <cell r="B38">
            <v>972.51400000000001</v>
          </cell>
          <cell r="C38">
            <v>960.04499999999996</v>
          </cell>
          <cell r="D38">
            <v>938.82799999999997</v>
          </cell>
          <cell r="E38">
            <v>936.04</v>
          </cell>
          <cell r="F38">
            <v>908.72400000000005</v>
          </cell>
          <cell r="G38">
            <v>918.27</v>
          </cell>
          <cell r="H38">
            <v>873.7829999999999</v>
          </cell>
          <cell r="I38">
            <v>828.47900000000004</v>
          </cell>
          <cell r="J38">
            <v>780.01</v>
          </cell>
          <cell r="K38">
            <v>759.23500000000001</v>
          </cell>
          <cell r="L38">
            <v>736.39700000000005</v>
          </cell>
          <cell r="M38">
            <v>708.18499999999995</v>
          </cell>
          <cell r="N38">
            <v>720.93</v>
          </cell>
          <cell r="O38">
            <v>774.17200000000003</v>
          </cell>
          <cell r="P38">
            <v>801.3</v>
          </cell>
          <cell r="Q38">
            <v>801.96299999999997</v>
          </cell>
          <cell r="R38">
            <v>791.88900000000001</v>
          </cell>
          <cell r="S38">
            <v>794.673</v>
          </cell>
          <cell r="T38">
            <v>791.72</v>
          </cell>
          <cell r="U38">
            <v>820.18499999999995</v>
          </cell>
          <cell r="V38">
            <v>824.66300000000001</v>
          </cell>
          <cell r="W38">
            <v>832.59099999999989</v>
          </cell>
          <cell r="X38">
            <v>854.90599999999995</v>
          </cell>
          <cell r="Y38">
            <v>845.55499999999995</v>
          </cell>
          <cell r="Z38">
            <v>848.923</v>
          </cell>
          <cell r="AA38">
            <v>865.60199999999998</v>
          </cell>
          <cell r="AB38">
            <v>854.0916666666667</v>
          </cell>
          <cell r="AC38">
            <v>842.5813333333333</v>
          </cell>
          <cell r="AD38">
            <v>831.07099999999991</v>
          </cell>
          <cell r="AE38">
            <v>820.20499999999993</v>
          </cell>
          <cell r="AF38">
            <v>809.33899999999994</v>
          </cell>
          <cell r="AG38">
            <v>798.47299999999984</v>
          </cell>
          <cell r="AH38">
            <v>787.60699999999974</v>
          </cell>
          <cell r="AI38">
            <v>776.74099999999999</v>
          </cell>
          <cell r="AJ38">
            <v>775.39779999999996</v>
          </cell>
          <cell r="AK38">
            <v>774.05459999999994</v>
          </cell>
          <cell r="AL38">
            <v>772.71139999999991</v>
          </cell>
          <cell r="AM38">
            <v>771.36819999999989</v>
          </cell>
          <cell r="AN38">
            <v>770.02499999999998</v>
          </cell>
          <cell r="AO38">
            <v>767.45900000000006</v>
          </cell>
          <cell r="AP38">
            <v>764.89300000000003</v>
          </cell>
        </row>
        <row r="39">
          <cell r="A39">
            <v>33</v>
          </cell>
          <cell r="B39">
            <v>991.60599999999999</v>
          </cell>
          <cell r="C39">
            <v>975.53099999999995</v>
          </cell>
          <cell r="D39">
            <v>962.73500000000001</v>
          </cell>
          <cell r="E39">
            <v>940.12799999999993</v>
          </cell>
          <cell r="F39">
            <v>936.72700000000009</v>
          </cell>
          <cell r="G39">
            <v>909.43399999999997</v>
          </cell>
          <cell r="H39">
            <v>918.97500000000002</v>
          </cell>
          <cell r="I39">
            <v>874.52700000000004</v>
          </cell>
          <cell r="J39">
            <v>829.26</v>
          </cell>
          <cell r="K39">
            <v>780.83400000000006</v>
          </cell>
          <cell r="L39">
            <v>760.077</v>
          </cell>
          <cell r="M39">
            <v>737.26099999999997</v>
          </cell>
          <cell r="N39">
            <v>709.07100000000003</v>
          </cell>
          <cell r="O39">
            <v>721.80899999999997</v>
          </cell>
          <cell r="P39">
            <v>775.01199999999994</v>
          </cell>
          <cell r="Q39">
            <v>802.12300000000005</v>
          </cell>
          <cell r="R39">
            <v>802.78800000000001</v>
          </cell>
          <cell r="S39">
            <v>792.72399999999993</v>
          </cell>
          <cell r="T39">
            <v>795.50800000000004</v>
          </cell>
          <cell r="U39">
            <v>792.5630000000001</v>
          </cell>
          <cell r="V39">
            <v>821.00800000000004</v>
          </cell>
          <cell r="W39">
            <v>825.48599999999999</v>
          </cell>
          <cell r="X39">
            <v>833.41</v>
          </cell>
          <cell r="Y39">
            <v>855.71100000000001</v>
          </cell>
          <cell r="Z39">
            <v>846.37099999999998</v>
          </cell>
          <cell r="AA39">
            <v>849.73900000000003</v>
          </cell>
          <cell r="AB39">
            <v>843.37133333333338</v>
          </cell>
          <cell r="AC39">
            <v>837.00366666666673</v>
          </cell>
          <cell r="AD39">
            <v>830.63599999999997</v>
          </cell>
          <cell r="AE39">
            <v>821.43200000000002</v>
          </cell>
          <cell r="AF39">
            <v>812.22800000000007</v>
          </cell>
          <cell r="AG39">
            <v>803.02400000000011</v>
          </cell>
          <cell r="AH39">
            <v>793.82000000000016</v>
          </cell>
          <cell r="AI39">
            <v>784.61599999999999</v>
          </cell>
          <cell r="AJ39">
            <v>782.55820000000006</v>
          </cell>
          <cell r="AK39">
            <v>780.50040000000013</v>
          </cell>
          <cell r="AL39">
            <v>778.44260000000008</v>
          </cell>
          <cell r="AM39">
            <v>776.38480000000004</v>
          </cell>
          <cell r="AN39">
            <v>774.327</v>
          </cell>
          <cell r="AO39">
            <v>771.16499999999996</v>
          </cell>
          <cell r="AP39">
            <v>768.00299999999993</v>
          </cell>
        </row>
        <row r="40">
          <cell r="A40">
            <v>34</v>
          </cell>
          <cell r="B40">
            <v>988.16499999999996</v>
          </cell>
          <cell r="C40">
            <v>994.49900000000002</v>
          </cell>
          <cell r="D40">
            <v>978.21100000000001</v>
          </cell>
          <cell r="E40">
            <v>964.06399999999996</v>
          </cell>
          <cell r="F40">
            <v>940.86400000000003</v>
          </cell>
          <cell r="G40">
            <v>937.471</v>
          </cell>
          <cell r="H40">
            <v>910.20500000000004</v>
          </cell>
          <cell r="I40">
            <v>919.74299999999994</v>
          </cell>
          <cell r="J40">
            <v>875.33500000000004</v>
          </cell>
          <cell r="K40">
            <v>830.10699999999997</v>
          </cell>
          <cell r="L40">
            <v>781.72700000000009</v>
          </cell>
          <cell r="M40">
            <v>760.99299999999994</v>
          </cell>
          <cell r="N40">
            <v>738.197</v>
          </cell>
          <cell r="O40">
            <v>710.03300000000002</v>
          </cell>
          <cell r="P40">
            <v>722.76400000000001</v>
          </cell>
          <cell r="Q40">
            <v>775.93</v>
          </cell>
          <cell r="R40">
            <v>803.02299999999991</v>
          </cell>
          <cell r="S40">
            <v>803.69200000000001</v>
          </cell>
          <cell r="T40">
            <v>793.64</v>
          </cell>
          <cell r="U40">
            <v>796.42599999999993</v>
          </cell>
          <cell r="V40">
            <v>793.48500000000001</v>
          </cell>
          <cell r="W40">
            <v>821.91200000000003</v>
          </cell>
          <cell r="X40">
            <v>826.39</v>
          </cell>
          <cell r="Y40">
            <v>834.31099999999992</v>
          </cell>
          <cell r="Z40">
            <v>856.59899999999993</v>
          </cell>
          <cell r="AA40">
            <v>847.27099999999996</v>
          </cell>
          <cell r="AB40">
            <v>851.80866666666657</v>
          </cell>
          <cell r="AC40">
            <v>856.34633333333329</v>
          </cell>
          <cell r="AD40">
            <v>860.88400000000001</v>
          </cell>
          <cell r="AE40">
            <v>850.13499999999999</v>
          </cell>
          <cell r="AF40">
            <v>839.38599999999997</v>
          </cell>
          <cell r="AG40">
            <v>828.63700000000006</v>
          </cell>
          <cell r="AH40">
            <v>817.88800000000015</v>
          </cell>
          <cell r="AI40">
            <v>807.13900000000001</v>
          </cell>
          <cell r="AJ40">
            <v>801.47239999999999</v>
          </cell>
          <cell r="AK40">
            <v>795.80579999999998</v>
          </cell>
          <cell r="AL40">
            <v>790.13919999999996</v>
          </cell>
          <cell r="AM40">
            <v>784.47259999999994</v>
          </cell>
          <cell r="AN40">
            <v>778.80600000000004</v>
          </cell>
          <cell r="AO40">
            <v>775.36750000000006</v>
          </cell>
          <cell r="AP40">
            <v>771.92900000000009</v>
          </cell>
        </row>
      </sheetData>
      <sheetData sheetId="1" refreshError="1"/>
      <sheetData sheetId="2" refreshError="1"/>
      <sheetData sheetId="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ted"/>
      <sheetName val="Multi"/>
      <sheetName val="Start"/>
      <sheetName val="Sign_Off"/>
      <sheetName val="Contact_Info"/>
      <sheetName val="TLB_Contacts"/>
      <sheetName val="Generator_Contact_List"/>
      <sheetName val="Variance_Analysis"/>
      <sheetName val="Exception_Report"/>
      <sheetName val="SoCNE"/>
      <sheetName val="SoCNE_Data"/>
      <sheetName val="SofFP"/>
      <sheetName val="SofFP_Data"/>
      <sheetName val="TB"/>
      <sheetName val="Intangibles"/>
      <sheetName val="Intangible_Data"/>
      <sheetName val="PPE"/>
      <sheetName val="PPE_Data"/>
      <sheetName val="AUC"/>
      <sheetName val="AUC_Data"/>
      <sheetName val="Write_Off-On"/>
      <sheetName val="Write_Off-On_Data"/>
      <sheetName val="Reval_Reserve"/>
      <sheetName val="Reval_Reserve_Data"/>
      <sheetName val="Receivables"/>
      <sheetName val="Receivables_Data"/>
      <sheetName val="Other_Govt_Depts_Receivables"/>
      <sheetName val="Other_Govt_Depts_Recv_Data"/>
      <sheetName val="Payables"/>
      <sheetName val="Payables_Data"/>
      <sheetName val="Other_Govt_Depts_Payables"/>
      <sheetName val="Other_Govt_Depts_Payables_Data"/>
      <sheetName val="Additional_Tables"/>
      <sheetName val="Additional_Tables_Data"/>
      <sheetName val="Contingent_Liability"/>
      <sheetName val="Foreign_Currency"/>
      <sheetName val="Foreign_Currency_Data"/>
      <sheetName val="Feed_Back_Data"/>
      <sheetName val="Receivables-Analysis"/>
      <sheetName val="Payables-Analysis"/>
      <sheetName val="Inventory_Tables"/>
      <sheetName val="Inventory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T2" t="str">
            <v>Category</v>
          </cell>
          <cell r="U2" t="str">
            <v>Balance</v>
          </cell>
        </row>
        <row r="42">
          <cell r="T42" t="str">
            <v>Dwellings</v>
          </cell>
        </row>
        <row r="43">
          <cell r="T43" t="str">
            <v>Non-Dwellings</v>
          </cell>
          <cell r="U43">
            <v>1684680.629828197</v>
          </cell>
        </row>
        <row r="44">
          <cell r="T44" t="str">
            <v>SUME - GWMB</v>
          </cell>
        </row>
        <row r="45">
          <cell r="T45" t="str">
            <v>SUME - Other</v>
          </cell>
        </row>
        <row r="46">
          <cell r="T46" t="str">
            <v>P&amp;M</v>
          </cell>
          <cell r="U46">
            <v>2596392.580171803</v>
          </cell>
        </row>
        <row r="47">
          <cell r="T47" t="str">
            <v>FE - Transport</v>
          </cell>
        </row>
        <row r="48">
          <cell r="T48" t="str">
            <v>Other - Transport</v>
          </cell>
        </row>
        <row r="49">
          <cell r="T49" t="str">
            <v>IT&amp;C</v>
          </cell>
        </row>
        <row r="50">
          <cell r="T50" t="str">
            <v>Cap Spare - Armaments</v>
          </cell>
        </row>
        <row r="51">
          <cell r="T51" t="str">
            <v>Cap Spare - Eng &amp; Tech</v>
          </cell>
        </row>
        <row r="52">
          <cell r="T52" t="str">
            <v xml:space="preserve">Cap Spare - General </v>
          </cell>
        </row>
        <row r="53">
          <cell r="T53" t="str">
            <v>Cap Spare - GWMB</v>
          </cell>
        </row>
        <row r="54">
          <cell r="T54" t="str">
            <v>Cap Spare - Med</v>
          </cell>
        </row>
        <row r="55">
          <cell r="T55" t="str">
            <v>Cap Spare - Strat Weaps</v>
          </cell>
        </row>
        <row r="56">
          <cell r="T56" t="str">
            <v>Analysed</v>
          </cell>
          <cell r="U56">
            <v>4281073.21</v>
          </cell>
        </row>
        <row r="57">
          <cell r="T57" t="str">
            <v>Imbalance</v>
          </cell>
          <cell r="U57">
            <v>0</v>
          </cell>
        </row>
        <row r="133">
          <cell r="T133" t="str">
            <v>Dwellings</v>
          </cell>
        </row>
        <row r="134">
          <cell r="T134" t="str">
            <v>Non-Dwellings</v>
          </cell>
        </row>
        <row r="135">
          <cell r="T135" t="str">
            <v>SUME - GWMB</v>
          </cell>
        </row>
        <row r="136">
          <cell r="T136" t="str">
            <v>SUME - Other</v>
          </cell>
        </row>
        <row r="137">
          <cell r="T137" t="str">
            <v>P&amp;M</v>
          </cell>
        </row>
        <row r="138">
          <cell r="T138" t="str">
            <v>FE - Transport</v>
          </cell>
        </row>
        <row r="139">
          <cell r="T139" t="str">
            <v>Other - Transport</v>
          </cell>
        </row>
        <row r="140">
          <cell r="T140" t="str">
            <v>IT&amp;C</v>
          </cell>
        </row>
        <row r="141">
          <cell r="T141" t="str">
            <v>Cap Spare - Armaments</v>
          </cell>
        </row>
        <row r="142">
          <cell r="T142" t="str">
            <v>Cap Spare - Eng &amp; Tech</v>
          </cell>
        </row>
        <row r="143">
          <cell r="T143" t="str">
            <v xml:space="preserve">Cap Spare - General </v>
          </cell>
        </row>
        <row r="144">
          <cell r="T144" t="str">
            <v>Cap Spare - GWMB</v>
          </cell>
        </row>
        <row r="145">
          <cell r="T145" t="str">
            <v>Cap Spare - Med</v>
          </cell>
        </row>
        <row r="146">
          <cell r="T146" t="str">
            <v>Cap Spare - Strat Weaps</v>
          </cell>
        </row>
        <row r="147">
          <cell r="T147" t="str">
            <v>Analysed</v>
          </cell>
          <cell r="U147">
            <v>0</v>
          </cell>
        </row>
        <row r="148">
          <cell r="T148" t="str">
            <v>Imbalance</v>
          </cell>
          <cell r="U148">
            <v>0</v>
          </cell>
        </row>
        <row r="218">
          <cell r="T218" t="str">
            <v>Dwellings</v>
          </cell>
        </row>
        <row r="219">
          <cell r="T219" t="str">
            <v>Non-Dwellings</v>
          </cell>
        </row>
        <row r="220">
          <cell r="T220" t="str">
            <v>SUME - GWMB</v>
          </cell>
        </row>
        <row r="221">
          <cell r="T221" t="str">
            <v>SUME - Other</v>
          </cell>
        </row>
        <row r="222">
          <cell r="T222" t="str">
            <v>P&amp;M</v>
          </cell>
        </row>
        <row r="223">
          <cell r="T223" t="str">
            <v>FE - Transport</v>
          </cell>
        </row>
        <row r="224">
          <cell r="T224" t="str">
            <v>Other - Transport</v>
          </cell>
        </row>
        <row r="225">
          <cell r="T225" t="str">
            <v>IT&amp;C</v>
          </cell>
        </row>
        <row r="226">
          <cell r="T226" t="str">
            <v>Cap Spare - Armaments</v>
          </cell>
        </row>
        <row r="227">
          <cell r="T227" t="str">
            <v>Cap Spare - Eng &amp; Tech</v>
          </cell>
        </row>
        <row r="228">
          <cell r="T228" t="str">
            <v xml:space="preserve">Cap Spare - General </v>
          </cell>
        </row>
        <row r="229">
          <cell r="T229" t="str">
            <v>Cap Spare - GWMB</v>
          </cell>
        </row>
        <row r="230">
          <cell r="T230" t="str">
            <v>Cap Spare - Med</v>
          </cell>
        </row>
        <row r="231">
          <cell r="T231" t="str">
            <v>Cap Spare - Strat Weaps</v>
          </cell>
        </row>
        <row r="232">
          <cell r="T232" t="str">
            <v>Analysed</v>
          </cell>
          <cell r="U232">
            <v>0</v>
          </cell>
        </row>
        <row r="233">
          <cell r="T233" t="str">
            <v>Imbalance</v>
          </cell>
          <cell r="U233">
            <v>0</v>
          </cell>
        </row>
        <row r="303">
          <cell r="T303" t="str">
            <v>Dwellings</v>
          </cell>
        </row>
        <row r="304">
          <cell r="T304" t="str">
            <v>Non-Dwellings</v>
          </cell>
        </row>
        <row r="305">
          <cell r="T305" t="str">
            <v>SUME - GWMB</v>
          </cell>
        </row>
        <row r="306">
          <cell r="T306" t="str">
            <v>SUME - Other</v>
          </cell>
        </row>
        <row r="307">
          <cell r="T307" t="str">
            <v>P&amp;M</v>
          </cell>
        </row>
        <row r="308">
          <cell r="T308" t="str">
            <v>FE - Transport</v>
          </cell>
        </row>
        <row r="309">
          <cell r="T309" t="str">
            <v>Other - Transport</v>
          </cell>
        </row>
        <row r="310">
          <cell r="T310" t="str">
            <v>IT&amp;C</v>
          </cell>
        </row>
        <row r="311">
          <cell r="T311" t="str">
            <v>Cap Spare - Armaments</v>
          </cell>
        </row>
        <row r="312">
          <cell r="T312" t="str">
            <v>Cap Spare - Eng &amp; Tech</v>
          </cell>
        </row>
        <row r="313">
          <cell r="T313" t="str">
            <v xml:space="preserve">Cap Spare - General </v>
          </cell>
        </row>
        <row r="314">
          <cell r="T314" t="str">
            <v>Cap Spare - GWMB</v>
          </cell>
        </row>
        <row r="315">
          <cell r="T315" t="str">
            <v>Cap Spare - Med</v>
          </cell>
        </row>
        <row r="316">
          <cell r="T316" t="str">
            <v>Cap Spare - Strat Weaps</v>
          </cell>
        </row>
        <row r="317">
          <cell r="T317" t="str">
            <v>Analysed</v>
          </cell>
          <cell r="U317">
            <v>0</v>
          </cell>
        </row>
        <row r="318">
          <cell r="T318" t="str">
            <v>Imbalance</v>
          </cell>
          <cell r="U318">
            <v>0</v>
          </cell>
        </row>
        <row r="388">
          <cell r="T388" t="str">
            <v>Dwellings</v>
          </cell>
        </row>
        <row r="389">
          <cell r="T389" t="str">
            <v>Non-Dwellings</v>
          </cell>
        </row>
        <row r="390">
          <cell r="T390" t="str">
            <v>SUME - GWMB</v>
          </cell>
        </row>
        <row r="391">
          <cell r="T391" t="str">
            <v>SUME - Other</v>
          </cell>
        </row>
        <row r="392">
          <cell r="T392" t="str">
            <v>P&amp;M</v>
          </cell>
        </row>
        <row r="393">
          <cell r="T393" t="str">
            <v>FE - Transport</v>
          </cell>
        </row>
        <row r="394">
          <cell r="T394" t="str">
            <v>Other - Transport</v>
          </cell>
        </row>
        <row r="395">
          <cell r="T395" t="str">
            <v>IT&amp;C</v>
          </cell>
        </row>
        <row r="396">
          <cell r="T396" t="str">
            <v>Cap Spare - Armaments</v>
          </cell>
        </row>
        <row r="397">
          <cell r="T397" t="str">
            <v>Cap Spare - Eng &amp; Tech</v>
          </cell>
        </row>
        <row r="398">
          <cell r="T398" t="str">
            <v xml:space="preserve">Cap Spare - General </v>
          </cell>
        </row>
        <row r="399">
          <cell r="T399" t="str">
            <v>Cap Spare - GWMB</v>
          </cell>
        </row>
        <row r="400">
          <cell r="T400" t="str">
            <v>Cap Spare - Med</v>
          </cell>
        </row>
        <row r="401">
          <cell r="T401" t="str">
            <v>Cap Spare - Strat Weaps</v>
          </cell>
        </row>
        <row r="402">
          <cell r="T402" t="str">
            <v>Analysed</v>
          </cell>
          <cell r="U402">
            <v>0</v>
          </cell>
        </row>
        <row r="403">
          <cell r="T403" t="str">
            <v>Imbalance</v>
          </cell>
          <cell r="U403">
            <v>0</v>
          </cell>
        </row>
        <row r="473">
          <cell r="T473" t="str">
            <v>Dwellings</v>
          </cell>
        </row>
        <row r="474">
          <cell r="T474" t="str">
            <v>Non-Dwellings</v>
          </cell>
        </row>
        <row r="475">
          <cell r="T475" t="str">
            <v>SUME - GWMB</v>
          </cell>
        </row>
        <row r="476">
          <cell r="T476" t="str">
            <v>SUME - Other</v>
          </cell>
        </row>
        <row r="477">
          <cell r="T477" t="str">
            <v>P&amp;M</v>
          </cell>
        </row>
        <row r="478">
          <cell r="T478" t="str">
            <v>FE - Transport</v>
          </cell>
        </row>
        <row r="479">
          <cell r="T479" t="str">
            <v>Other - Transport</v>
          </cell>
        </row>
        <row r="480">
          <cell r="T480" t="str">
            <v>IT&amp;C</v>
          </cell>
        </row>
        <row r="481">
          <cell r="T481" t="str">
            <v>Cap Spare - Armaments</v>
          </cell>
        </row>
        <row r="482">
          <cell r="T482" t="str">
            <v>Cap Spare - Eng &amp; Tech</v>
          </cell>
        </row>
        <row r="483">
          <cell r="T483" t="str">
            <v xml:space="preserve">Cap Spare - General </v>
          </cell>
        </row>
        <row r="484">
          <cell r="T484" t="str">
            <v>Cap Spare - GWMB</v>
          </cell>
        </row>
        <row r="485">
          <cell r="T485" t="str">
            <v>Cap Spare - Med</v>
          </cell>
        </row>
        <row r="486">
          <cell r="T486" t="str">
            <v>Cap Spare - Strat Weaps</v>
          </cell>
        </row>
        <row r="487">
          <cell r="T487" t="str">
            <v>Analysed</v>
          </cell>
          <cell r="U487">
            <v>0</v>
          </cell>
        </row>
        <row r="488">
          <cell r="T488" t="str">
            <v>Imbalance</v>
          </cell>
          <cell r="U488">
            <v>0</v>
          </cell>
        </row>
        <row r="558">
          <cell r="T558" t="str">
            <v>Dwellings</v>
          </cell>
        </row>
        <row r="559">
          <cell r="T559" t="str">
            <v>Non-Dwellings</v>
          </cell>
        </row>
        <row r="560">
          <cell r="T560" t="str">
            <v>SUME - GWMB</v>
          </cell>
        </row>
        <row r="561">
          <cell r="T561" t="str">
            <v>SUME - Other</v>
          </cell>
        </row>
        <row r="562">
          <cell r="T562" t="str">
            <v>P&amp;M</v>
          </cell>
        </row>
        <row r="563">
          <cell r="T563" t="str">
            <v>FE - Transport</v>
          </cell>
        </row>
        <row r="564">
          <cell r="T564" t="str">
            <v>Other - Transport</v>
          </cell>
        </row>
        <row r="565">
          <cell r="T565" t="str">
            <v>IT&amp;C</v>
          </cell>
        </row>
        <row r="566">
          <cell r="T566" t="str">
            <v>Cap Spare - Armaments</v>
          </cell>
        </row>
        <row r="567">
          <cell r="T567" t="str">
            <v>Cap Spare - Eng &amp; Tech</v>
          </cell>
        </row>
        <row r="568">
          <cell r="T568" t="str">
            <v xml:space="preserve">Cap Spare - General </v>
          </cell>
        </row>
        <row r="569">
          <cell r="T569" t="str">
            <v>Cap Spare - GWMB</v>
          </cell>
        </row>
        <row r="570">
          <cell r="T570" t="str">
            <v>Cap Spare - Med</v>
          </cell>
        </row>
        <row r="571">
          <cell r="T571" t="str">
            <v>Cap Spare - Strat Weaps</v>
          </cell>
        </row>
        <row r="572">
          <cell r="T572" t="str">
            <v>Analysed</v>
          </cell>
          <cell r="U572">
            <v>0</v>
          </cell>
        </row>
        <row r="573">
          <cell r="T573" t="str">
            <v>Imbalance</v>
          </cell>
          <cell r="U573">
            <v>0</v>
          </cell>
        </row>
        <row r="643">
          <cell r="T643" t="str">
            <v>Dwellings</v>
          </cell>
        </row>
        <row r="644">
          <cell r="T644" t="str">
            <v>Non-Dwellings</v>
          </cell>
        </row>
        <row r="645">
          <cell r="T645" t="str">
            <v>SUME - GWMB</v>
          </cell>
        </row>
        <row r="646">
          <cell r="T646" t="str">
            <v>SUME - Other</v>
          </cell>
        </row>
        <row r="647">
          <cell r="T647" t="str">
            <v>P&amp;M</v>
          </cell>
        </row>
        <row r="648">
          <cell r="T648" t="str">
            <v>FE - Transport</v>
          </cell>
        </row>
        <row r="649">
          <cell r="T649" t="str">
            <v>Other - Transport</v>
          </cell>
        </row>
        <row r="650">
          <cell r="T650" t="str">
            <v>IT&amp;C</v>
          </cell>
        </row>
        <row r="651">
          <cell r="T651" t="str">
            <v>Cap Spare - Armaments</v>
          </cell>
        </row>
        <row r="652">
          <cell r="T652" t="str">
            <v>Cap Spare - Eng &amp; Tech</v>
          </cell>
        </row>
        <row r="653">
          <cell r="T653" t="str">
            <v xml:space="preserve">Cap Spare - General </v>
          </cell>
        </row>
        <row r="654">
          <cell r="T654" t="str">
            <v>Cap Spare - GWMB</v>
          </cell>
        </row>
        <row r="655">
          <cell r="T655" t="str">
            <v>Cap Spare - Med</v>
          </cell>
        </row>
        <row r="656">
          <cell r="T656" t="str">
            <v>Cap Spare - Strat Weaps</v>
          </cell>
        </row>
        <row r="657">
          <cell r="T657" t="str">
            <v>Analysed</v>
          </cell>
          <cell r="U657">
            <v>0</v>
          </cell>
        </row>
        <row r="658">
          <cell r="T658" t="str">
            <v>Imbalance</v>
          </cell>
          <cell r="U658">
            <v>0</v>
          </cell>
        </row>
        <row r="728">
          <cell r="T728" t="str">
            <v>Dwellings</v>
          </cell>
        </row>
        <row r="729">
          <cell r="T729" t="str">
            <v>Non-Dwellings</v>
          </cell>
        </row>
        <row r="730">
          <cell r="T730" t="str">
            <v>SUME - GWMB</v>
          </cell>
        </row>
        <row r="731">
          <cell r="T731" t="str">
            <v>SUME - Other</v>
          </cell>
        </row>
        <row r="732">
          <cell r="T732" t="str">
            <v>P&amp;M</v>
          </cell>
        </row>
        <row r="733">
          <cell r="T733" t="str">
            <v>FE - Transport</v>
          </cell>
        </row>
        <row r="734">
          <cell r="T734" t="str">
            <v>Other - Transport</v>
          </cell>
        </row>
        <row r="735">
          <cell r="T735" t="str">
            <v>IT&amp;C</v>
          </cell>
        </row>
        <row r="736">
          <cell r="T736" t="str">
            <v>Cap Spare - Armaments</v>
          </cell>
        </row>
        <row r="737">
          <cell r="T737" t="str">
            <v>Cap Spare - Eng &amp; Tech</v>
          </cell>
        </row>
        <row r="738">
          <cell r="T738" t="str">
            <v xml:space="preserve">Cap Spare - General </v>
          </cell>
        </row>
        <row r="739">
          <cell r="T739" t="str">
            <v>Cap Spare - GWMB</v>
          </cell>
        </row>
        <row r="740">
          <cell r="T740" t="str">
            <v>Cap Spare - Med</v>
          </cell>
        </row>
        <row r="741">
          <cell r="T741" t="str">
            <v>Cap Spare - Strat Weaps</v>
          </cell>
        </row>
        <row r="742">
          <cell r="T742" t="str">
            <v>Analysed</v>
          </cell>
          <cell r="U742">
            <v>0</v>
          </cell>
        </row>
        <row r="743">
          <cell r="T743" t="str">
            <v>Imbalance</v>
          </cell>
          <cell r="U743">
            <v>0</v>
          </cell>
        </row>
        <row r="813">
          <cell r="T813" t="str">
            <v>Dwellings</v>
          </cell>
        </row>
        <row r="814">
          <cell r="T814" t="str">
            <v>Non-Dwellings</v>
          </cell>
        </row>
        <row r="815">
          <cell r="T815" t="str">
            <v>SUME - GWMB</v>
          </cell>
        </row>
        <row r="816">
          <cell r="T816" t="str">
            <v>SUME - Other</v>
          </cell>
        </row>
        <row r="817">
          <cell r="T817" t="str">
            <v>P&amp;M</v>
          </cell>
        </row>
        <row r="818">
          <cell r="T818" t="str">
            <v>FE - Transport</v>
          </cell>
        </row>
        <row r="819">
          <cell r="T819" t="str">
            <v>Other - Transport</v>
          </cell>
        </row>
        <row r="820">
          <cell r="T820" t="str">
            <v>IT&amp;C</v>
          </cell>
        </row>
        <row r="821">
          <cell r="T821" t="str">
            <v>Cap Spare - Armaments</v>
          </cell>
        </row>
        <row r="822">
          <cell r="T822" t="str">
            <v>Cap Spare - Eng &amp; Tech</v>
          </cell>
        </row>
        <row r="823">
          <cell r="T823" t="str">
            <v xml:space="preserve">Cap Spare - General </v>
          </cell>
        </row>
        <row r="824">
          <cell r="T824" t="str">
            <v>Cap Spare - GWMB</v>
          </cell>
        </row>
        <row r="825">
          <cell r="T825" t="str">
            <v>Cap Spare - Med</v>
          </cell>
        </row>
        <row r="826">
          <cell r="T826" t="str">
            <v>Cap Spare - Strat Weaps</v>
          </cell>
        </row>
        <row r="827">
          <cell r="T827" t="str">
            <v>Analysed</v>
          </cell>
          <cell r="U827">
            <v>0</v>
          </cell>
        </row>
        <row r="828">
          <cell r="T828" t="str">
            <v>Imbalance</v>
          </cell>
          <cell r="U828">
            <v>0</v>
          </cell>
        </row>
        <row r="898">
          <cell r="T898" t="str">
            <v>Dwellings</v>
          </cell>
        </row>
        <row r="899">
          <cell r="T899" t="str">
            <v>Non-Dwellings</v>
          </cell>
        </row>
        <row r="900">
          <cell r="T900" t="str">
            <v>SUME - GWMB</v>
          </cell>
        </row>
        <row r="901">
          <cell r="T901" t="str">
            <v>SUME - Other</v>
          </cell>
        </row>
        <row r="902">
          <cell r="T902" t="str">
            <v>P&amp;M</v>
          </cell>
        </row>
        <row r="903">
          <cell r="T903" t="str">
            <v>FE - Transport</v>
          </cell>
        </row>
        <row r="904">
          <cell r="T904" t="str">
            <v>Other - Transport</v>
          </cell>
        </row>
        <row r="905">
          <cell r="T905" t="str">
            <v>IT&amp;C</v>
          </cell>
        </row>
        <row r="906">
          <cell r="T906" t="str">
            <v>Cap Spare - Armaments</v>
          </cell>
        </row>
        <row r="907">
          <cell r="T907" t="str">
            <v>Cap Spare - Eng &amp; Tech</v>
          </cell>
        </row>
        <row r="908">
          <cell r="T908" t="str">
            <v xml:space="preserve">Cap Spare - General </v>
          </cell>
        </row>
        <row r="909">
          <cell r="T909" t="str">
            <v>Cap Spare - GWMB</v>
          </cell>
        </row>
        <row r="910">
          <cell r="T910" t="str">
            <v>Cap Spare - Med</v>
          </cell>
        </row>
        <row r="911">
          <cell r="T911" t="str">
            <v>Cap Spare - Strat Weaps</v>
          </cell>
        </row>
        <row r="912">
          <cell r="T912" t="str">
            <v>Analysed</v>
          </cell>
          <cell r="U912">
            <v>0</v>
          </cell>
        </row>
        <row r="913">
          <cell r="T913" t="str">
            <v>Imbalance</v>
          </cell>
          <cell r="U913">
            <v>0</v>
          </cell>
        </row>
        <row r="983">
          <cell r="T983" t="str">
            <v>Dwellings</v>
          </cell>
        </row>
        <row r="984">
          <cell r="T984" t="str">
            <v>Non-Dwellings</v>
          </cell>
        </row>
        <row r="985">
          <cell r="T985" t="str">
            <v>SUME - GWMB</v>
          </cell>
        </row>
        <row r="986">
          <cell r="T986" t="str">
            <v>SUME - Other</v>
          </cell>
        </row>
        <row r="987">
          <cell r="T987" t="str">
            <v>P&amp;M</v>
          </cell>
        </row>
        <row r="988">
          <cell r="T988" t="str">
            <v>FE - Transport</v>
          </cell>
        </row>
        <row r="989">
          <cell r="T989" t="str">
            <v>Other - Transport</v>
          </cell>
        </row>
        <row r="990">
          <cell r="T990" t="str">
            <v>IT&amp;C</v>
          </cell>
        </row>
        <row r="991">
          <cell r="T991" t="str">
            <v>Cap Spare - Armaments</v>
          </cell>
        </row>
        <row r="992">
          <cell r="T992" t="str">
            <v>Cap Spare - Eng &amp; Tech</v>
          </cell>
        </row>
        <row r="993">
          <cell r="T993" t="str">
            <v xml:space="preserve">Cap Spare - General </v>
          </cell>
        </row>
        <row r="994">
          <cell r="T994" t="str">
            <v>Cap Spare - GWMB</v>
          </cell>
        </row>
        <row r="995">
          <cell r="T995" t="str">
            <v>Cap Spare - Med</v>
          </cell>
        </row>
        <row r="996">
          <cell r="T996" t="str">
            <v>Cap Spare - Strat Weaps</v>
          </cell>
        </row>
        <row r="997">
          <cell r="T997" t="str">
            <v>Analysed</v>
          </cell>
          <cell r="U997">
            <v>0</v>
          </cell>
        </row>
        <row r="998">
          <cell r="T998" t="str">
            <v>Imbalance</v>
          </cell>
          <cell r="U998">
            <v>0</v>
          </cell>
        </row>
        <row r="1068">
          <cell r="T1068" t="str">
            <v>Dwellings</v>
          </cell>
        </row>
        <row r="1069">
          <cell r="T1069" t="str">
            <v>Non-Dwellings</v>
          </cell>
        </row>
        <row r="1070">
          <cell r="T1070" t="str">
            <v>SUME - GWMB</v>
          </cell>
        </row>
        <row r="1071">
          <cell r="T1071" t="str">
            <v>SUME - Other</v>
          </cell>
        </row>
        <row r="1072">
          <cell r="T1072" t="str">
            <v>P&amp;M</v>
          </cell>
        </row>
        <row r="1073">
          <cell r="T1073" t="str">
            <v>FE - Transport</v>
          </cell>
        </row>
        <row r="1074">
          <cell r="T1074" t="str">
            <v>Other - Transport</v>
          </cell>
        </row>
        <row r="1075">
          <cell r="T1075" t="str">
            <v>IT&amp;C</v>
          </cell>
        </row>
        <row r="1076">
          <cell r="T1076" t="str">
            <v>Cap Spare - Armaments</v>
          </cell>
        </row>
        <row r="1077">
          <cell r="T1077" t="str">
            <v>Cap Spare - Eng &amp; Tech</v>
          </cell>
        </row>
        <row r="1078">
          <cell r="T1078" t="str">
            <v xml:space="preserve">Cap Spare - General </v>
          </cell>
        </row>
        <row r="1079">
          <cell r="T1079" t="str">
            <v>Cap Spare - GWMB</v>
          </cell>
        </row>
        <row r="1080">
          <cell r="T1080" t="str">
            <v>Cap Spare - Med</v>
          </cell>
        </row>
        <row r="1081">
          <cell r="T1081" t="str">
            <v>Cap Spare - Strat Weaps</v>
          </cell>
        </row>
        <row r="1082">
          <cell r="T1082" t="str">
            <v>Analysed</v>
          </cell>
          <cell r="U1082">
            <v>0</v>
          </cell>
        </row>
        <row r="1083">
          <cell r="T1083" t="str">
            <v>Imbalance</v>
          </cell>
          <cell r="U1083">
            <v>0</v>
          </cell>
        </row>
        <row r="1153">
          <cell r="T1153" t="str">
            <v>Dwellings</v>
          </cell>
        </row>
        <row r="1154">
          <cell r="T1154" t="str">
            <v>Non-Dwellings</v>
          </cell>
        </row>
        <row r="1155">
          <cell r="T1155" t="str">
            <v>SUME - GWMB</v>
          </cell>
        </row>
        <row r="1156">
          <cell r="T1156" t="str">
            <v>SUME - Other</v>
          </cell>
          <cell r="U1156">
            <v>781240993.49000001</v>
          </cell>
        </row>
        <row r="1157">
          <cell r="T1157" t="str">
            <v>P&amp;M</v>
          </cell>
        </row>
        <row r="1158">
          <cell r="T1158" t="str">
            <v>FE - Transport</v>
          </cell>
        </row>
        <row r="1159">
          <cell r="T1159" t="str">
            <v>Other - Transport</v>
          </cell>
        </row>
        <row r="1160">
          <cell r="T1160" t="str">
            <v>IT&amp;C</v>
          </cell>
        </row>
        <row r="1161">
          <cell r="T1161" t="str">
            <v>Cap Spare - Armaments</v>
          </cell>
        </row>
        <row r="1162">
          <cell r="T1162" t="str">
            <v>Cap Spare - Eng &amp; Tech</v>
          </cell>
        </row>
        <row r="1163">
          <cell r="T1163" t="str">
            <v xml:space="preserve">Cap Spare - General </v>
          </cell>
        </row>
        <row r="1164">
          <cell r="T1164" t="str">
            <v>Cap Spare - GWMB</v>
          </cell>
        </row>
        <row r="1165">
          <cell r="T1165" t="str">
            <v>Cap Spare - Med</v>
          </cell>
        </row>
        <row r="1166">
          <cell r="T1166" t="str">
            <v>Cap Spare - Strat Weaps</v>
          </cell>
        </row>
        <row r="1167">
          <cell r="T1167" t="str">
            <v>Analysed</v>
          </cell>
          <cell r="U1167">
            <v>781240993.49000001</v>
          </cell>
        </row>
        <row r="1168">
          <cell r="T1168" t="str">
            <v>Imbalance</v>
          </cell>
          <cell r="U1168">
            <v>0</v>
          </cell>
        </row>
        <row r="1239">
          <cell r="T1239" t="str">
            <v>Dwellings</v>
          </cell>
        </row>
        <row r="1240">
          <cell r="T1240" t="str">
            <v>Non-Dwellings</v>
          </cell>
        </row>
        <row r="1241">
          <cell r="T1241" t="str">
            <v>SUME - GWMB</v>
          </cell>
        </row>
        <row r="1242">
          <cell r="T1242" t="str">
            <v>SUME - Other</v>
          </cell>
        </row>
        <row r="1243">
          <cell r="T1243" t="str">
            <v>P&amp;M</v>
          </cell>
        </row>
        <row r="1244">
          <cell r="T1244" t="str">
            <v>FE - Transport</v>
          </cell>
        </row>
        <row r="1245">
          <cell r="T1245" t="str">
            <v>Other - Transport</v>
          </cell>
        </row>
        <row r="1246">
          <cell r="T1246" t="str">
            <v>IT&amp;C</v>
          </cell>
          <cell r="U1246">
            <v>16347969.16</v>
          </cell>
        </row>
        <row r="1247">
          <cell r="T1247" t="str">
            <v>Cap Spare - Armaments</v>
          </cell>
        </row>
        <row r="1248">
          <cell r="T1248" t="str">
            <v>Cap Spare - Eng &amp; Tech</v>
          </cell>
        </row>
        <row r="1249">
          <cell r="T1249" t="str">
            <v xml:space="preserve">Cap Spare - General </v>
          </cell>
        </row>
        <row r="1250">
          <cell r="T1250" t="str">
            <v>Cap Spare - GWMB</v>
          </cell>
        </row>
        <row r="1251">
          <cell r="T1251" t="str">
            <v>Cap Spare - Med</v>
          </cell>
        </row>
        <row r="1252">
          <cell r="T1252" t="str">
            <v>Cap Spare - Strat Weaps</v>
          </cell>
        </row>
        <row r="1253">
          <cell r="T1253" t="str">
            <v>Analysed</v>
          </cell>
          <cell r="U1253">
            <v>16347969.16</v>
          </cell>
        </row>
        <row r="1254">
          <cell r="T1254" t="str">
            <v>Imbalance</v>
          </cell>
          <cell r="U1254">
            <v>0</v>
          </cell>
        </row>
        <row r="1331">
          <cell r="T1331" t="str">
            <v>Dwellings</v>
          </cell>
        </row>
        <row r="1332">
          <cell r="T1332" t="str">
            <v>Non-Dwellings</v>
          </cell>
        </row>
        <row r="1333">
          <cell r="T1333" t="str">
            <v>SUME - GWMB</v>
          </cell>
        </row>
        <row r="1334">
          <cell r="T1334" t="str">
            <v>SUME - Other</v>
          </cell>
        </row>
        <row r="1335">
          <cell r="T1335" t="str">
            <v>P&amp;M</v>
          </cell>
        </row>
        <row r="1336">
          <cell r="T1336" t="str">
            <v>FE - Transport</v>
          </cell>
        </row>
        <row r="1337">
          <cell r="T1337" t="str">
            <v>Other - Transport</v>
          </cell>
        </row>
        <row r="1338">
          <cell r="T1338" t="str">
            <v>IT&amp;C</v>
          </cell>
        </row>
        <row r="1339">
          <cell r="T1339" t="str">
            <v>Cap Spare - Armaments</v>
          </cell>
        </row>
        <row r="1340">
          <cell r="T1340" t="str">
            <v>Cap Spare - Eng &amp; Tech</v>
          </cell>
        </row>
        <row r="1341">
          <cell r="T1341" t="str">
            <v xml:space="preserve">Cap Spare - General </v>
          </cell>
        </row>
        <row r="1342">
          <cell r="T1342" t="str">
            <v>Cap Spare - GWMB</v>
          </cell>
        </row>
        <row r="1343">
          <cell r="T1343" t="str">
            <v>Cap Spare - Med</v>
          </cell>
        </row>
        <row r="1344">
          <cell r="T1344" t="str">
            <v>Cap Spare - Strat Weaps</v>
          </cell>
        </row>
        <row r="1345">
          <cell r="T1345" t="str">
            <v>Analysed</v>
          </cell>
          <cell r="U1345">
            <v>0</v>
          </cell>
        </row>
        <row r="1346">
          <cell r="T1346" t="str">
            <v>Imbalance</v>
          </cell>
          <cell r="U1346">
            <v>0</v>
          </cell>
        </row>
        <row r="1416">
          <cell r="T1416" t="str">
            <v>Dwellings</v>
          </cell>
        </row>
        <row r="1417">
          <cell r="T1417" t="str">
            <v>Non-Dwellings</v>
          </cell>
        </row>
        <row r="1418">
          <cell r="T1418" t="str">
            <v>SUME - GWMB</v>
          </cell>
        </row>
        <row r="1419">
          <cell r="T1419" t="str">
            <v>SUME - Other</v>
          </cell>
        </row>
        <row r="1420">
          <cell r="T1420" t="str">
            <v>P&amp;M</v>
          </cell>
        </row>
        <row r="1421">
          <cell r="T1421" t="str">
            <v>FE - Transport</v>
          </cell>
        </row>
        <row r="1422">
          <cell r="T1422" t="str">
            <v>Other - Transport</v>
          </cell>
        </row>
        <row r="1423">
          <cell r="T1423" t="str">
            <v>IT&amp;C</v>
          </cell>
        </row>
        <row r="1424">
          <cell r="T1424" t="str">
            <v>Cap Spare - Armaments</v>
          </cell>
        </row>
        <row r="1425">
          <cell r="T1425" t="str">
            <v>Cap Spare - Eng &amp; Tech</v>
          </cell>
        </row>
        <row r="1426">
          <cell r="T1426" t="str">
            <v xml:space="preserve">Cap Spare - General </v>
          </cell>
        </row>
        <row r="1427">
          <cell r="T1427" t="str">
            <v>Cap Spare - GWMB</v>
          </cell>
        </row>
        <row r="1428">
          <cell r="T1428" t="str">
            <v>Cap Spare - Med</v>
          </cell>
        </row>
        <row r="1429">
          <cell r="T1429" t="str">
            <v>Cap Spare - Strat Weaps</v>
          </cell>
        </row>
        <row r="1430">
          <cell r="T1430" t="str">
            <v>Analysed</v>
          </cell>
          <cell r="U1430">
            <v>0</v>
          </cell>
        </row>
        <row r="1431">
          <cell r="T1431" t="str">
            <v>Imbalance</v>
          </cell>
          <cell r="U1431">
            <v>0</v>
          </cell>
        </row>
        <row r="1501">
          <cell r="T1501" t="str">
            <v>Dwellings</v>
          </cell>
        </row>
        <row r="1502">
          <cell r="T1502" t="str">
            <v>Non-Dwellings</v>
          </cell>
        </row>
        <row r="1503">
          <cell r="T1503" t="str">
            <v>SUME - GWMB</v>
          </cell>
        </row>
        <row r="1504">
          <cell r="T1504" t="str">
            <v>SUME - Other</v>
          </cell>
        </row>
        <row r="1505">
          <cell r="T1505" t="str">
            <v>P&amp;M</v>
          </cell>
        </row>
        <row r="1506">
          <cell r="T1506" t="str">
            <v>FE - Transport</v>
          </cell>
        </row>
        <row r="1507">
          <cell r="T1507" t="str">
            <v>Other - Transport</v>
          </cell>
        </row>
        <row r="1508">
          <cell r="T1508" t="str">
            <v>IT&amp;C</v>
          </cell>
        </row>
        <row r="1509">
          <cell r="T1509" t="str">
            <v>Cap Spare - Armaments</v>
          </cell>
        </row>
        <row r="1510">
          <cell r="T1510" t="str">
            <v>Cap Spare - Eng &amp; Tech</v>
          </cell>
        </row>
        <row r="1511">
          <cell r="T1511" t="str">
            <v xml:space="preserve">Cap Spare - General </v>
          </cell>
        </row>
        <row r="1512">
          <cell r="T1512" t="str">
            <v>Cap Spare - GWMB</v>
          </cell>
        </row>
        <row r="1513">
          <cell r="T1513" t="str">
            <v>Cap Spare - Med</v>
          </cell>
        </row>
        <row r="1514">
          <cell r="T1514" t="str">
            <v>Cap Spare - Strat Weaps</v>
          </cell>
        </row>
        <row r="1515">
          <cell r="T1515" t="str">
            <v>Analysed</v>
          </cell>
          <cell r="U1515">
            <v>0</v>
          </cell>
        </row>
        <row r="1516">
          <cell r="T1516" t="str">
            <v>Imbalance</v>
          </cell>
          <cell r="U1516">
            <v>0</v>
          </cell>
        </row>
        <row r="1586">
          <cell r="T1586" t="str">
            <v>Dwellings</v>
          </cell>
        </row>
        <row r="1587">
          <cell r="T1587" t="str">
            <v>Non-Dwellings</v>
          </cell>
        </row>
        <row r="1588">
          <cell r="T1588" t="str">
            <v>SUME - GWMB</v>
          </cell>
        </row>
        <row r="1589">
          <cell r="T1589" t="str">
            <v>SUME - Other</v>
          </cell>
          <cell r="U1589">
            <v>4095.56</v>
          </cell>
        </row>
        <row r="1590">
          <cell r="T1590" t="str">
            <v>P&amp;M</v>
          </cell>
        </row>
        <row r="1591">
          <cell r="T1591" t="str">
            <v>FE - Transport</v>
          </cell>
        </row>
        <row r="1592">
          <cell r="T1592" t="str">
            <v>Other - Transport</v>
          </cell>
          <cell r="U1592">
            <v>4398768.8</v>
          </cell>
        </row>
        <row r="1593">
          <cell r="T1593" t="str">
            <v>IT&amp;C</v>
          </cell>
        </row>
        <row r="1594">
          <cell r="T1594" t="str">
            <v>Cap Spare - Armaments</v>
          </cell>
        </row>
        <row r="1595">
          <cell r="T1595" t="str">
            <v>Cap Spare - Eng &amp; Tech</v>
          </cell>
        </row>
        <row r="1596">
          <cell r="T1596" t="str">
            <v xml:space="preserve">Cap Spare - General </v>
          </cell>
        </row>
        <row r="1597">
          <cell r="T1597" t="str">
            <v>Cap Spare - GWMB</v>
          </cell>
        </row>
        <row r="1598">
          <cell r="T1598" t="str">
            <v>Cap Spare - Med</v>
          </cell>
        </row>
        <row r="1599">
          <cell r="T1599" t="str">
            <v>Cap Spare - Strat Weaps</v>
          </cell>
        </row>
        <row r="1600">
          <cell r="T1600" t="str">
            <v>Analysed</v>
          </cell>
          <cell r="U1600">
            <v>4402864.3600000003</v>
          </cell>
        </row>
        <row r="1601">
          <cell r="T1601" t="str">
            <v>Imbalance</v>
          </cell>
          <cell r="U1601">
            <v>0</v>
          </cell>
        </row>
        <row r="1673">
          <cell r="T1673" t="str">
            <v>Dwellings</v>
          </cell>
        </row>
        <row r="1674">
          <cell r="T1674" t="str">
            <v>Non-Dwellings</v>
          </cell>
        </row>
        <row r="1675">
          <cell r="T1675" t="str">
            <v>SUME - GWMB</v>
          </cell>
        </row>
        <row r="1676">
          <cell r="T1676" t="str">
            <v>SUME - Other</v>
          </cell>
        </row>
        <row r="1677">
          <cell r="T1677" t="str">
            <v>P&amp;M</v>
          </cell>
        </row>
        <row r="1678">
          <cell r="T1678" t="str">
            <v>FE - Transport</v>
          </cell>
        </row>
        <row r="1679">
          <cell r="T1679" t="str">
            <v>Other - Transport</v>
          </cell>
        </row>
        <row r="1680">
          <cell r="T1680" t="str">
            <v>IT&amp;C</v>
          </cell>
        </row>
        <row r="1681">
          <cell r="T1681" t="str">
            <v>Cap Spare - Armaments</v>
          </cell>
        </row>
        <row r="1682">
          <cell r="T1682" t="str">
            <v>Cap Spare - Eng &amp; Tech</v>
          </cell>
        </row>
        <row r="1683">
          <cell r="T1683" t="str">
            <v xml:space="preserve">Cap Spare - General </v>
          </cell>
        </row>
        <row r="1684">
          <cell r="T1684" t="str">
            <v>Cap Spare - GWMB</v>
          </cell>
        </row>
        <row r="1685">
          <cell r="T1685" t="str">
            <v>Cap Spare - Med</v>
          </cell>
        </row>
        <row r="1686">
          <cell r="T1686" t="str">
            <v>Cap Spare - Strat Weaps</v>
          </cell>
        </row>
        <row r="1687">
          <cell r="T1687" t="str">
            <v>Analysed</v>
          </cell>
          <cell r="U1687">
            <v>0</v>
          </cell>
        </row>
        <row r="1688">
          <cell r="T1688" t="str">
            <v>Imbalance</v>
          </cell>
          <cell r="U1688">
            <v>0</v>
          </cell>
        </row>
        <row r="1758">
          <cell r="T1758" t="str">
            <v>Dwellings</v>
          </cell>
        </row>
        <row r="1759">
          <cell r="T1759" t="str">
            <v>Non-Dwellings</v>
          </cell>
        </row>
        <row r="1760">
          <cell r="T1760" t="str">
            <v>SUME - GWMB</v>
          </cell>
        </row>
        <row r="1761">
          <cell r="T1761" t="str">
            <v>SUME - Other</v>
          </cell>
        </row>
        <row r="1762">
          <cell r="T1762" t="str">
            <v>P&amp;M</v>
          </cell>
        </row>
        <row r="1763">
          <cell r="T1763" t="str">
            <v>FE - Transport</v>
          </cell>
        </row>
        <row r="1764">
          <cell r="T1764" t="str">
            <v>Other - Transport</v>
          </cell>
        </row>
        <row r="1765">
          <cell r="T1765" t="str">
            <v>IT&amp;C</v>
          </cell>
        </row>
        <row r="1766">
          <cell r="T1766" t="str">
            <v>Cap Spare - Armaments</v>
          </cell>
        </row>
        <row r="1767">
          <cell r="T1767" t="str">
            <v>Cap Spare - Eng &amp; Tech</v>
          </cell>
        </row>
        <row r="1768">
          <cell r="T1768" t="str">
            <v xml:space="preserve">Cap Spare - General </v>
          </cell>
        </row>
        <row r="1769">
          <cell r="T1769" t="str">
            <v>Cap Spare - GWMB</v>
          </cell>
        </row>
        <row r="1770">
          <cell r="T1770" t="str">
            <v>Cap Spare - Med</v>
          </cell>
        </row>
        <row r="1771">
          <cell r="T1771" t="str">
            <v>Cap Spare - Strat Weaps</v>
          </cell>
        </row>
        <row r="1772">
          <cell r="T1772" t="str">
            <v>Analysed</v>
          </cell>
          <cell r="U1772">
            <v>0</v>
          </cell>
        </row>
        <row r="1773">
          <cell r="T1773" t="str">
            <v>Imbalance</v>
          </cell>
          <cell r="U1773">
            <v>0</v>
          </cell>
        </row>
        <row r="1843">
          <cell r="T1843" t="str">
            <v>Dwellings</v>
          </cell>
        </row>
        <row r="1844">
          <cell r="T1844" t="str">
            <v>Non-Dwellings</v>
          </cell>
        </row>
        <row r="1845">
          <cell r="T1845" t="str">
            <v>SUME - GWMB</v>
          </cell>
        </row>
        <row r="1846">
          <cell r="T1846" t="str">
            <v>SUME - Other</v>
          </cell>
        </row>
        <row r="1847">
          <cell r="T1847" t="str">
            <v>P&amp;M</v>
          </cell>
        </row>
        <row r="1848">
          <cell r="T1848" t="str">
            <v>FE - Transport</v>
          </cell>
        </row>
        <row r="1849">
          <cell r="T1849" t="str">
            <v>Other - Transport</v>
          </cell>
        </row>
        <row r="1850">
          <cell r="T1850" t="str">
            <v>IT&amp;C</v>
          </cell>
        </row>
        <row r="1851">
          <cell r="T1851" t="str">
            <v>Cap Spare - Armaments</v>
          </cell>
        </row>
        <row r="1852">
          <cell r="T1852" t="str">
            <v>Cap Spare - Eng &amp; Tech</v>
          </cell>
        </row>
        <row r="1853">
          <cell r="T1853" t="str">
            <v xml:space="preserve">Cap Spare - General </v>
          </cell>
        </row>
        <row r="1854">
          <cell r="T1854" t="str">
            <v>Cap Spare - GWMB</v>
          </cell>
        </row>
        <row r="1855">
          <cell r="T1855" t="str">
            <v>Cap Spare - Med</v>
          </cell>
        </row>
        <row r="1856">
          <cell r="T1856" t="str">
            <v>Cap Spare - Strat Weaps</v>
          </cell>
        </row>
        <row r="1857">
          <cell r="T1857" t="str">
            <v>Analysed</v>
          </cell>
          <cell r="U1857">
            <v>0</v>
          </cell>
        </row>
        <row r="1858">
          <cell r="T1858" t="str">
            <v>Imbalance</v>
          </cell>
          <cell r="U1858">
            <v>0</v>
          </cell>
        </row>
        <row r="1928">
          <cell r="T1928" t="str">
            <v>Dwellings</v>
          </cell>
        </row>
        <row r="1929">
          <cell r="T1929" t="str">
            <v>Non-Dwellings</v>
          </cell>
        </row>
        <row r="1930">
          <cell r="T1930" t="str">
            <v>SUME - GWMB</v>
          </cell>
        </row>
        <row r="1931">
          <cell r="T1931" t="str">
            <v>SUME - Other</v>
          </cell>
        </row>
        <row r="1932">
          <cell r="T1932" t="str">
            <v>P&amp;M</v>
          </cell>
        </row>
        <row r="1933">
          <cell r="T1933" t="str">
            <v>FE - Transport</v>
          </cell>
        </row>
        <row r="1934">
          <cell r="T1934" t="str">
            <v>Other - Transport</v>
          </cell>
        </row>
        <row r="1935">
          <cell r="T1935" t="str">
            <v>IT&amp;C</v>
          </cell>
        </row>
        <row r="1936">
          <cell r="T1936" t="str">
            <v>Cap Spare - Armaments</v>
          </cell>
        </row>
        <row r="1937">
          <cell r="T1937" t="str">
            <v>Cap Spare - Eng &amp; Tech</v>
          </cell>
        </row>
        <row r="1938">
          <cell r="T1938" t="str">
            <v xml:space="preserve">Cap Spare - General </v>
          </cell>
        </row>
        <row r="1939">
          <cell r="T1939" t="str">
            <v>Cap Spare - GWMB</v>
          </cell>
        </row>
        <row r="1940">
          <cell r="T1940" t="str">
            <v>Cap Spare - Med</v>
          </cell>
        </row>
        <row r="1941">
          <cell r="T1941" t="str">
            <v>Cap Spare - Strat Weaps</v>
          </cell>
        </row>
        <row r="1942">
          <cell r="T1942" t="str">
            <v>Analysed</v>
          </cell>
          <cell r="U1942">
            <v>0</v>
          </cell>
        </row>
        <row r="1943">
          <cell r="T1943" t="str">
            <v>Imbalance</v>
          </cell>
          <cell r="U1943">
            <v>0</v>
          </cell>
        </row>
        <row r="2013">
          <cell r="T2013" t="str">
            <v>Dwellings</v>
          </cell>
        </row>
        <row r="2014">
          <cell r="T2014" t="str">
            <v>Non-Dwellings</v>
          </cell>
        </row>
        <row r="2015">
          <cell r="T2015" t="str">
            <v>SUME - GWMB</v>
          </cell>
        </row>
        <row r="2016">
          <cell r="T2016" t="str">
            <v>SUME - Other</v>
          </cell>
        </row>
        <row r="2017">
          <cell r="T2017" t="str">
            <v>P&amp;M</v>
          </cell>
        </row>
        <row r="2018">
          <cell r="T2018" t="str">
            <v>FE - Transport</v>
          </cell>
        </row>
        <row r="2019">
          <cell r="T2019" t="str">
            <v>Other - Transport</v>
          </cell>
        </row>
        <row r="2020">
          <cell r="T2020" t="str">
            <v>IT&amp;C</v>
          </cell>
        </row>
        <row r="2021">
          <cell r="T2021" t="str">
            <v>Cap Spare - Armaments</v>
          </cell>
        </row>
        <row r="2022">
          <cell r="T2022" t="str">
            <v>Cap Spare - Eng &amp; Tech</v>
          </cell>
        </row>
        <row r="2023">
          <cell r="T2023" t="str">
            <v xml:space="preserve">Cap Spare - General </v>
          </cell>
        </row>
        <row r="2024">
          <cell r="T2024" t="str">
            <v>Cap Spare - GWMB</v>
          </cell>
        </row>
        <row r="2025">
          <cell r="T2025" t="str">
            <v>Cap Spare - Med</v>
          </cell>
        </row>
        <row r="2026">
          <cell r="T2026" t="str">
            <v>Cap Spare - Strat Weaps</v>
          </cell>
        </row>
        <row r="2027">
          <cell r="T2027" t="str">
            <v>Analysed</v>
          </cell>
          <cell r="U2027">
            <v>0</v>
          </cell>
        </row>
        <row r="2028">
          <cell r="T2028" t="str">
            <v>Imbalance</v>
          </cell>
          <cell r="U2028">
            <v>0</v>
          </cell>
        </row>
        <row r="2098">
          <cell r="T2098" t="str">
            <v>Dwellings</v>
          </cell>
        </row>
        <row r="2099">
          <cell r="T2099" t="str">
            <v>Non-Dwellings</v>
          </cell>
        </row>
        <row r="2100">
          <cell r="T2100" t="str">
            <v>SUME - GWMB</v>
          </cell>
        </row>
        <row r="2101">
          <cell r="T2101" t="str">
            <v>SUME - Other</v>
          </cell>
        </row>
        <row r="2102">
          <cell r="T2102" t="str">
            <v>P&amp;M</v>
          </cell>
        </row>
        <row r="2103">
          <cell r="T2103" t="str">
            <v>FE - Transport</v>
          </cell>
        </row>
        <row r="2104">
          <cell r="T2104" t="str">
            <v>Other - Transport</v>
          </cell>
        </row>
        <row r="2105">
          <cell r="T2105" t="str">
            <v>IT&amp;C</v>
          </cell>
        </row>
        <row r="2106">
          <cell r="T2106" t="str">
            <v>Cap Spare - Armaments</v>
          </cell>
        </row>
        <row r="2107">
          <cell r="T2107" t="str">
            <v>Cap Spare - Eng &amp; Tech</v>
          </cell>
        </row>
        <row r="2108">
          <cell r="T2108" t="str">
            <v xml:space="preserve">Cap Spare - General </v>
          </cell>
        </row>
        <row r="2109">
          <cell r="T2109" t="str">
            <v>Cap Spare - GWMB</v>
          </cell>
        </row>
        <row r="2110">
          <cell r="T2110" t="str">
            <v>Cap Spare - Med</v>
          </cell>
        </row>
        <row r="2111">
          <cell r="T2111" t="str">
            <v>Cap Spare - Strat Weaps</v>
          </cell>
        </row>
        <row r="2112">
          <cell r="T2112" t="str">
            <v>Analysed</v>
          </cell>
          <cell r="U2112">
            <v>0</v>
          </cell>
        </row>
        <row r="2113">
          <cell r="T2113" t="str">
            <v>Imbalance</v>
          </cell>
          <cell r="U2113">
            <v>0</v>
          </cell>
        </row>
        <row r="2183">
          <cell r="T2183" t="str">
            <v>Dwellings</v>
          </cell>
        </row>
        <row r="2184">
          <cell r="T2184" t="str">
            <v>Non-Dwellings</v>
          </cell>
        </row>
        <row r="2185">
          <cell r="T2185" t="str">
            <v>SUME - GWMB</v>
          </cell>
        </row>
        <row r="2186">
          <cell r="T2186" t="str">
            <v>SUME - Other</v>
          </cell>
        </row>
        <row r="2187">
          <cell r="T2187" t="str">
            <v>P&amp;M</v>
          </cell>
        </row>
        <row r="2188">
          <cell r="T2188" t="str">
            <v>FE - Transport</v>
          </cell>
        </row>
        <row r="2189">
          <cell r="T2189" t="str">
            <v>Other - Transport</v>
          </cell>
        </row>
        <row r="2190">
          <cell r="T2190" t="str">
            <v>IT&amp;C</v>
          </cell>
        </row>
        <row r="2191">
          <cell r="T2191" t="str">
            <v>Cap Spare - Armaments</v>
          </cell>
        </row>
        <row r="2192">
          <cell r="T2192" t="str">
            <v>Cap Spare - Eng &amp; Tech</v>
          </cell>
        </row>
        <row r="2193">
          <cell r="T2193" t="str">
            <v xml:space="preserve">Cap Spare - General </v>
          </cell>
        </row>
        <row r="2194">
          <cell r="T2194" t="str">
            <v>Cap Spare - GWMB</v>
          </cell>
        </row>
        <row r="2195">
          <cell r="T2195" t="str">
            <v>Cap Spare - Med</v>
          </cell>
        </row>
        <row r="2196">
          <cell r="T2196" t="str">
            <v>Cap Spare - Strat Weaps</v>
          </cell>
        </row>
        <row r="2197">
          <cell r="T2197" t="str">
            <v>Analysed</v>
          </cell>
          <cell r="U2197">
            <v>0</v>
          </cell>
        </row>
        <row r="2198">
          <cell r="T2198" t="str">
            <v>Imbalance</v>
          </cell>
          <cell r="U2198">
            <v>0</v>
          </cell>
        </row>
        <row r="2268">
          <cell r="T2268" t="str">
            <v>Dwellings</v>
          </cell>
        </row>
        <row r="2269">
          <cell r="T2269" t="str">
            <v>Non-Dwellings</v>
          </cell>
        </row>
        <row r="2270">
          <cell r="T2270" t="str">
            <v>SUME - GWMB</v>
          </cell>
        </row>
        <row r="2271">
          <cell r="T2271" t="str">
            <v>SUME - Other</v>
          </cell>
        </row>
        <row r="2272">
          <cell r="T2272" t="str">
            <v>P&amp;M</v>
          </cell>
        </row>
        <row r="2273">
          <cell r="T2273" t="str">
            <v>FE - Transport</v>
          </cell>
        </row>
        <row r="2274">
          <cell r="T2274" t="str">
            <v>Other - Transport</v>
          </cell>
        </row>
        <row r="2275">
          <cell r="T2275" t="str">
            <v>IT&amp;C</v>
          </cell>
        </row>
        <row r="2276">
          <cell r="T2276" t="str">
            <v>Cap Spare - Armaments</v>
          </cell>
        </row>
        <row r="2277">
          <cell r="T2277" t="str">
            <v>Cap Spare - Eng &amp; Tech</v>
          </cell>
        </row>
        <row r="2278">
          <cell r="T2278" t="str">
            <v xml:space="preserve">Cap Spare - General </v>
          </cell>
        </row>
        <row r="2279">
          <cell r="T2279" t="str">
            <v>Cap Spare - GWMB</v>
          </cell>
        </row>
        <row r="2280">
          <cell r="T2280" t="str">
            <v>Cap Spare - Med</v>
          </cell>
        </row>
        <row r="2281">
          <cell r="T2281" t="str">
            <v>Cap Spare - Strat Weaps</v>
          </cell>
        </row>
        <row r="2282">
          <cell r="T2282" t="str">
            <v>Analysed</v>
          </cell>
          <cell r="U2282">
            <v>0</v>
          </cell>
        </row>
        <row r="2283">
          <cell r="T2283" t="str">
            <v>Imbalance</v>
          </cell>
          <cell r="U2283">
            <v>0</v>
          </cell>
        </row>
        <row r="2353">
          <cell r="T2353" t="str">
            <v>Dwellings</v>
          </cell>
        </row>
        <row r="2354">
          <cell r="T2354" t="str">
            <v>Non-Dwellings</v>
          </cell>
        </row>
        <row r="2355">
          <cell r="T2355" t="str">
            <v>SUME - GWMB</v>
          </cell>
        </row>
        <row r="2356">
          <cell r="T2356" t="str">
            <v>SUME - Other</v>
          </cell>
        </row>
        <row r="2357">
          <cell r="T2357" t="str">
            <v>P&amp;M</v>
          </cell>
          <cell r="U2357">
            <v>726373.61</v>
          </cell>
        </row>
        <row r="2358">
          <cell r="T2358" t="str">
            <v>FE - Transport</v>
          </cell>
        </row>
        <row r="2359">
          <cell r="T2359" t="str">
            <v>Other - Transport</v>
          </cell>
        </row>
        <row r="2360">
          <cell r="T2360" t="str">
            <v>IT&amp;C</v>
          </cell>
        </row>
        <row r="2361">
          <cell r="T2361" t="str">
            <v>Cap Spare - Armaments</v>
          </cell>
        </row>
        <row r="2362">
          <cell r="T2362" t="str">
            <v>Cap Spare - Eng &amp; Tech</v>
          </cell>
        </row>
        <row r="2363">
          <cell r="T2363" t="str">
            <v xml:space="preserve">Cap Spare - General </v>
          </cell>
        </row>
        <row r="2364">
          <cell r="T2364" t="str">
            <v>Cap Spare - GWMB</v>
          </cell>
        </row>
        <row r="2365">
          <cell r="T2365" t="str">
            <v>Cap Spare - Med</v>
          </cell>
        </row>
        <row r="2366">
          <cell r="T2366" t="str">
            <v>Cap Spare - Strat Weaps</v>
          </cell>
        </row>
        <row r="2367">
          <cell r="T2367" t="str">
            <v>Analysed</v>
          </cell>
          <cell r="U2367">
            <v>726373.61</v>
          </cell>
        </row>
        <row r="2368">
          <cell r="T2368" t="str">
            <v>Imbalance</v>
          </cell>
          <cell r="U2368">
            <v>0</v>
          </cell>
        </row>
        <row r="2439">
          <cell r="T2439" t="str">
            <v>Dwellings</v>
          </cell>
        </row>
        <row r="2440">
          <cell r="T2440" t="str">
            <v>Non-Dwellings</v>
          </cell>
        </row>
        <row r="2441">
          <cell r="T2441" t="str">
            <v>SUME - GWMB</v>
          </cell>
        </row>
        <row r="2442">
          <cell r="T2442" t="str">
            <v>SUME - Other</v>
          </cell>
        </row>
        <row r="2443">
          <cell r="T2443" t="str">
            <v>P&amp;M</v>
          </cell>
        </row>
        <row r="2444">
          <cell r="T2444" t="str">
            <v>FE - Transport</v>
          </cell>
        </row>
        <row r="2445">
          <cell r="T2445" t="str">
            <v>Other - Transport</v>
          </cell>
        </row>
        <row r="2446">
          <cell r="T2446" t="str">
            <v>IT&amp;C</v>
          </cell>
        </row>
        <row r="2447">
          <cell r="T2447" t="str">
            <v>Cap Spare - Armaments</v>
          </cell>
        </row>
        <row r="2448">
          <cell r="T2448" t="str">
            <v>Cap Spare - Eng &amp; Tech</v>
          </cell>
        </row>
        <row r="2449">
          <cell r="T2449" t="str">
            <v xml:space="preserve">Cap Spare - General </v>
          </cell>
        </row>
        <row r="2450">
          <cell r="T2450" t="str">
            <v>Cap Spare - GWMB</v>
          </cell>
        </row>
        <row r="2451">
          <cell r="T2451" t="str">
            <v>Cap Spare - Med</v>
          </cell>
        </row>
        <row r="2452">
          <cell r="T2452" t="str">
            <v>Cap Spare - Strat Weaps</v>
          </cell>
        </row>
        <row r="2453">
          <cell r="T2453" t="str">
            <v>Analysed</v>
          </cell>
          <cell r="U2453">
            <v>0</v>
          </cell>
        </row>
        <row r="2454">
          <cell r="T2454" t="str">
            <v>Imbalance</v>
          </cell>
          <cell r="U2454">
            <v>0</v>
          </cell>
        </row>
        <row r="2524">
          <cell r="T2524" t="str">
            <v>Dwellings</v>
          </cell>
        </row>
        <row r="2525">
          <cell r="T2525" t="str">
            <v>Non-Dwellings</v>
          </cell>
        </row>
        <row r="2526">
          <cell r="T2526" t="str">
            <v>SUME - GWMB</v>
          </cell>
        </row>
        <row r="2527">
          <cell r="T2527" t="str">
            <v>SUME - Other</v>
          </cell>
        </row>
        <row r="2528">
          <cell r="T2528" t="str">
            <v>P&amp;M</v>
          </cell>
        </row>
        <row r="2529">
          <cell r="T2529" t="str">
            <v>FE - Transport</v>
          </cell>
        </row>
        <row r="2530">
          <cell r="T2530" t="str">
            <v>Other - Transport</v>
          </cell>
        </row>
        <row r="2531">
          <cell r="T2531" t="str">
            <v>IT&amp;C</v>
          </cell>
        </row>
        <row r="2532">
          <cell r="T2532" t="str">
            <v>Cap Spare - Armaments</v>
          </cell>
        </row>
        <row r="2533">
          <cell r="T2533" t="str">
            <v>Cap Spare - Eng &amp; Tech</v>
          </cell>
        </row>
        <row r="2534">
          <cell r="T2534" t="str">
            <v xml:space="preserve">Cap Spare - General </v>
          </cell>
        </row>
        <row r="2535">
          <cell r="T2535" t="str">
            <v>Cap Spare - GWMB</v>
          </cell>
        </row>
        <row r="2536">
          <cell r="T2536" t="str">
            <v>Cap Spare - Med</v>
          </cell>
        </row>
        <row r="2537">
          <cell r="T2537" t="str">
            <v>Cap Spare - Strat Weaps</v>
          </cell>
        </row>
        <row r="2538">
          <cell r="T2538" t="str">
            <v>Analysed</v>
          </cell>
          <cell r="U2538">
            <v>0</v>
          </cell>
        </row>
        <row r="2539">
          <cell r="T2539" t="str">
            <v>Imbalance</v>
          </cell>
          <cell r="U2539">
            <v>0</v>
          </cell>
        </row>
        <row r="2609">
          <cell r="T2609" t="str">
            <v>Dwellings</v>
          </cell>
        </row>
        <row r="2610">
          <cell r="T2610" t="str">
            <v>Non-Dwellings</v>
          </cell>
        </row>
        <row r="2611">
          <cell r="T2611" t="str">
            <v>SUME - GWMB</v>
          </cell>
        </row>
        <row r="2612">
          <cell r="T2612" t="str">
            <v>SUME - Other</v>
          </cell>
        </row>
        <row r="2613">
          <cell r="T2613" t="str">
            <v>P&amp;M</v>
          </cell>
        </row>
        <row r="2614">
          <cell r="T2614" t="str">
            <v>FE - Transport</v>
          </cell>
        </row>
        <row r="2615">
          <cell r="T2615" t="str">
            <v>Other - Transport</v>
          </cell>
        </row>
        <row r="2616">
          <cell r="T2616" t="str">
            <v>IT&amp;C</v>
          </cell>
        </row>
        <row r="2617">
          <cell r="T2617" t="str">
            <v>Cap Spare - Armaments</v>
          </cell>
        </row>
        <row r="2618">
          <cell r="T2618" t="str">
            <v>Cap Spare - Eng &amp; Tech</v>
          </cell>
        </row>
        <row r="2619">
          <cell r="T2619" t="str">
            <v xml:space="preserve">Cap Spare - General </v>
          </cell>
        </row>
        <row r="2620">
          <cell r="T2620" t="str">
            <v>Cap Spare - GWMB</v>
          </cell>
        </row>
        <row r="2621">
          <cell r="T2621" t="str">
            <v>Cap Spare - Med</v>
          </cell>
        </row>
        <row r="2622">
          <cell r="T2622" t="str">
            <v>Cap Spare - Strat Weaps</v>
          </cell>
        </row>
        <row r="2623">
          <cell r="T2623" t="str">
            <v>Analysed</v>
          </cell>
          <cell r="U2623">
            <v>0</v>
          </cell>
        </row>
        <row r="2624">
          <cell r="T2624" t="str">
            <v>Imbalance</v>
          </cell>
          <cell r="U2624">
            <v>0</v>
          </cell>
        </row>
        <row r="2694">
          <cell r="T2694" t="str">
            <v>Dwellings</v>
          </cell>
        </row>
        <row r="2695">
          <cell r="T2695" t="str">
            <v>Non-Dwellings</v>
          </cell>
        </row>
        <row r="2696">
          <cell r="T2696" t="str">
            <v>SUME - GWMB</v>
          </cell>
        </row>
        <row r="2697">
          <cell r="T2697" t="str">
            <v>SUME - Other</v>
          </cell>
        </row>
        <row r="2698">
          <cell r="T2698" t="str">
            <v>P&amp;M</v>
          </cell>
        </row>
        <row r="2699">
          <cell r="T2699" t="str">
            <v>FE - Transport</v>
          </cell>
        </row>
        <row r="2700">
          <cell r="T2700" t="str">
            <v>Other - Transport</v>
          </cell>
        </row>
        <row r="2701">
          <cell r="T2701" t="str">
            <v>IT&amp;C</v>
          </cell>
        </row>
        <row r="2702">
          <cell r="T2702" t="str">
            <v>Cap Spare - Armaments</v>
          </cell>
        </row>
        <row r="2703">
          <cell r="T2703" t="str">
            <v>Cap Spare - Eng &amp; Tech</v>
          </cell>
        </row>
        <row r="2704">
          <cell r="T2704" t="str">
            <v xml:space="preserve">Cap Spare - General </v>
          </cell>
        </row>
        <row r="2705">
          <cell r="T2705" t="str">
            <v>Cap Spare - GWMB</v>
          </cell>
        </row>
        <row r="2706">
          <cell r="T2706" t="str">
            <v>Cap Spare - Med</v>
          </cell>
        </row>
        <row r="2707">
          <cell r="T2707" t="str">
            <v>Cap Spare - Strat Weaps</v>
          </cell>
        </row>
        <row r="2708">
          <cell r="T2708" t="str">
            <v>Analysed</v>
          </cell>
          <cell r="U2708">
            <v>0</v>
          </cell>
        </row>
        <row r="2709">
          <cell r="T2709" t="str">
            <v>Imbalance</v>
          </cell>
          <cell r="U2709">
            <v>0</v>
          </cell>
        </row>
        <row r="2779">
          <cell r="T2779" t="str">
            <v>Dwellings</v>
          </cell>
        </row>
        <row r="2780">
          <cell r="T2780" t="str">
            <v>Non-Dwellings</v>
          </cell>
        </row>
        <row r="2781">
          <cell r="T2781" t="str">
            <v>SUME - GWMB</v>
          </cell>
        </row>
        <row r="2782">
          <cell r="T2782" t="str">
            <v>SUME - Other</v>
          </cell>
        </row>
        <row r="2783">
          <cell r="T2783" t="str">
            <v>P&amp;M</v>
          </cell>
        </row>
        <row r="2784">
          <cell r="T2784" t="str">
            <v>FE - Transport</v>
          </cell>
        </row>
        <row r="2785">
          <cell r="T2785" t="str">
            <v>Other - Transport</v>
          </cell>
        </row>
        <row r="2786">
          <cell r="T2786" t="str">
            <v>IT&amp;C</v>
          </cell>
        </row>
        <row r="2787">
          <cell r="T2787" t="str">
            <v>Cap Spare - Armaments</v>
          </cell>
        </row>
        <row r="2788">
          <cell r="T2788" t="str">
            <v>Cap Spare - Eng &amp; Tech</v>
          </cell>
        </row>
        <row r="2789">
          <cell r="T2789" t="str">
            <v xml:space="preserve">Cap Spare - General </v>
          </cell>
        </row>
        <row r="2790">
          <cell r="T2790" t="str">
            <v>Cap Spare - GWMB</v>
          </cell>
        </row>
        <row r="2791">
          <cell r="T2791" t="str">
            <v>Cap Spare - Med</v>
          </cell>
        </row>
        <row r="2792">
          <cell r="T2792" t="str">
            <v>Cap Spare - Strat Weaps</v>
          </cell>
        </row>
        <row r="2793">
          <cell r="T2793" t="str">
            <v>Analysed</v>
          </cell>
          <cell r="U2793">
            <v>0</v>
          </cell>
        </row>
        <row r="2794">
          <cell r="T2794" t="str">
            <v>Imbalance</v>
          </cell>
          <cell r="U2794">
            <v>0</v>
          </cell>
        </row>
        <row r="2864">
          <cell r="T2864" t="str">
            <v>Dwellings</v>
          </cell>
        </row>
        <row r="2865">
          <cell r="T2865" t="str">
            <v>Non-Dwellings</v>
          </cell>
        </row>
        <row r="2866">
          <cell r="T2866" t="str">
            <v>SUME - GWMB</v>
          </cell>
        </row>
        <row r="2867">
          <cell r="T2867" t="str">
            <v>SUME - Other</v>
          </cell>
        </row>
        <row r="2868">
          <cell r="T2868" t="str">
            <v>P&amp;M</v>
          </cell>
        </row>
        <row r="2869">
          <cell r="T2869" t="str">
            <v>FE - Transport</v>
          </cell>
        </row>
        <row r="2870">
          <cell r="T2870" t="str">
            <v>Other - Transport</v>
          </cell>
        </row>
        <row r="2871">
          <cell r="T2871" t="str">
            <v>IT&amp;C</v>
          </cell>
        </row>
        <row r="2872">
          <cell r="T2872" t="str">
            <v>Cap Spare - Armaments</v>
          </cell>
        </row>
        <row r="2873">
          <cell r="T2873" t="str">
            <v>Cap Spare - Eng &amp; Tech</v>
          </cell>
        </row>
        <row r="2874">
          <cell r="T2874" t="str">
            <v xml:space="preserve">Cap Spare - General </v>
          </cell>
        </row>
        <row r="2875">
          <cell r="T2875" t="str">
            <v>Cap Spare - GWMB</v>
          </cell>
        </row>
        <row r="2876">
          <cell r="T2876" t="str">
            <v>Cap Spare - Med</v>
          </cell>
        </row>
        <row r="2877">
          <cell r="T2877" t="str">
            <v>Cap Spare - Strat Weaps</v>
          </cell>
        </row>
        <row r="2878">
          <cell r="T2878" t="str">
            <v>Analysed</v>
          </cell>
          <cell r="U2878">
            <v>0</v>
          </cell>
        </row>
        <row r="2879">
          <cell r="T2879" t="str">
            <v>Imbalance</v>
          </cell>
          <cell r="U2879">
            <v>0</v>
          </cell>
        </row>
        <row r="2949">
          <cell r="T2949" t="str">
            <v>Dwellings</v>
          </cell>
        </row>
        <row r="2950">
          <cell r="T2950" t="str">
            <v>Non-Dwellings</v>
          </cell>
        </row>
        <row r="2951">
          <cell r="T2951" t="str">
            <v>SUME - GWMB</v>
          </cell>
        </row>
        <row r="2952">
          <cell r="T2952" t="str">
            <v>SUME - Other</v>
          </cell>
        </row>
        <row r="2953">
          <cell r="T2953" t="str">
            <v>P&amp;M</v>
          </cell>
          <cell r="U2953">
            <v>18920494.710000001</v>
          </cell>
        </row>
        <row r="2954">
          <cell r="T2954" t="str">
            <v>FE - Transport</v>
          </cell>
        </row>
        <row r="2955">
          <cell r="T2955" t="str">
            <v>Other - Transport</v>
          </cell>
        </row>
        <row r="2956">
          <cell r="T2956" t="str">
            <v>IT&amp;C</v>
          </cell>
        </row>
        <row r="2957">
          <cell r="T2957" t="str">
            <v>Cap Spare - Armaments</v>
          </cell>
        </row>
        <row r="2958">
          <cell r="T2958" t="str">
            <v>Cap Spare - Eng &amp; Tech</v>
          </cell>
        </row>
        <row r="2959">
          <cell r="T2959" t="str">
            <v xml:space="preserve">Cap Spare - General </v>
          </cell>
        </row>
        <row r="2960">
          <cell r="T2960" t="str">
            <v>Cap Spare - GWMB</v>
          </cell>
        </row>
        <row r="2961">
          <cell r="T2961" t="str">
            <v>Cap Spare - Med</v>
          </cell>
        </row>
        <row r="2962">
          <cell r="T2962" t="str">
            <v>Cap Spare - Strat Weaps</v>
          </cell>
        </row>
        <row r="2963">
          <cell r="T2963" t="str">
            <v>Analysed</v>
          </cell>
          <cell r="U2963">
            <v>18920494.710000001</v>
          </cell>
        </row>
        <row r="2964">
          <cell r="T2964" t="str">
            <v>Imbalance</v>
          </cell>
          <cell r="U2964">
            <v>0</v>
          </cell>
        </row>
        <row r="3038">
          <cell r="T3038" t="str">
            <v>Dwellings</v>
          </cell>
        </row>
        <row r="3039">
          <cell r="T3039" t="str">
            <v>Non-Dwellings</v>
          </cell>
        </row>
        <row r="3040">
          <cell r="T3040" t="str">
            <v>SUME - GWMB</v>
          </cell>
        </row>
        <row r="3041">
          <cell r="T3041" t="str">
            <v>SUME - Other</v>
          </cell>
        </row>
        <row r="3042">
          <cell r="T3042" t="str">
            <v>P&amp;M</v>
          </cell>
        </row>
        <row r="3043">
          <cell r="T3043" t="str">
            <v>FE - Transport</v>
          </cell>
        </row>
        <row r="3044">
          <cell r="T3044" t="str">
            <v>Other - Transport</v>
          </cell>
        </row>
        <row r="3045">
          <cell r="T3045" t="str">
            <v>IT&amp;C</v>
          </cell>
        </row>
        <row r="3046">
          <cell r="T3046" t="str">
            <v>Cap Spare - Armaments</v>
          </cell>
        </row>
        <row r="3047">
          <cell r="T3047" t="str">
            <v>Cap Spare - Eng &amp; Tech</v>
          </cell>
        </row>
        <row r="3048">
          <cell r="T3048" t="str">
            <v xml:space="preserve">Cap Spare - General </v>
          </cell>
        </row>
        <row r="3049">
          <cell r="T3049" t="str">
            <v>Cap Spare - GWMB</v>
          </cell>
        </row>
        <row r="3050">
          <cell r="T3050" t="str">
            <v>Cap Spare - Med</v>
          </cell>
        </row>
        <row r="3051">
          <cell r="T3051" t="str">
            <v>Cap Spare - Strat Weaps</v>
          </cell>
        </row>
        <row r="3052">
          <cell r="T3052" t="str">
            <v>Analysed</v>
          </cell>
          <cell r="U3052">
            <v>0</v>
          </cell>
        </row>
        <row r="3053">
          <cell r="T3053" t="str">
            <v>Imbalance</v>
          </cell>
          <cell r="U3053">
            <v>0</v>
          </cell>
        </row>
        <row r="3123">
          <cell r="T3123" t="str">
            <v>Dwellings</v>
          </cell>
        </row>
        <row r="3124">
          <cell r="T3124" t="str">
            <v>Non-Dwellings</v>
          </cell>
        </row>
        <row r="3125">
          <cell r="T3125" t="str">
            <v>SUME - GWMB</v>
          </cell>
        </row>
        <row r="3126">
          <cell r="T3126" t="str">
            <v>SUME - Other</v>
          </cell>
        </row>
        <row r="3127">
          <cell r="T3127" t="str">
            <v>P&amp;M</v>
          </cell>
          <cell r="U3127">
            <v>25883667.649999999</v>
          </cell>
        </row>
        <row r="3128">
          <cell r="T3128" t="str">
            <v>FE - Transport</v>
          </cell>
        </row>
        <row r="3129">
          <cell r="T3129" t="str">
            <v>Other - Transport</v>
          </cell>
        </row>
        <row r="3130">
          <cell r="T3130" t="str">
            <v>IT&amp;C</v>
          </cell>
        </row>
        <row r="3131">
          <cell r="T3131" t="str">
            <v>Cap Spare - Armaments</v>
          </cell>
        </row>
        <row r="3132">
          <cell r="T3132" t="str">
            <v>Cap Spare - Eng &amp; Tech</v>
          </cell>
        </row>
        <row r="3133">
          <cell r="T3133" t="str">
            <v xml:space="preserve">Cap Spare - General </v>
          </cell>
        </row>
        <row r="3134">
          <cell r="T3134" t="str">
            <v>Cap Spare - GWMB</v>
          </cell>
        </row>
        <row r="3135">
          <cell r="T3135" t="str">
            <v>Cap Spare - Med</v>
          </cell>
        </row>
        <row r="3136">
          <cell r="T3136" t="str">
            <v>Cap Spare - Strat Weaps</v>
          </cell>
        </row>
        <row r="3137">
          <cell r="T3137" t="str">
            <v>Analysed</v>
          </cell>
          <cell r="U3137">
            <v>25883667.649999999</v>
          </cell>
        </row>
        <row r="3138">
          <cell r="T3138" t="str">
            <v>Imbalance</v>
          </cell>
          <cell r="U3138">
            <v>0</v>
          </cell>
        </row>
        <row r="3209">
          <cell r="T3209" t="str">
            <v>Dwellings</v>
          </cell>
        </row>
        <row r="3210">
          <cell r="T3210" t="str">
            <v>Non-Dwellings</v>
          </cell>
        </row>
        <row r="3211">
          <cell r="T3211" t="str">
            <v>SUME - GWMB</v>
          </cell>
        </row>
        <row r="3212">
          <cell r="T3212" t="str">
            <v>SUME - Other</v>
          </cell>
          <cell r="U3212">
            <v>1669939.04</v>
          </cell>
        </row>
        <row r="3213">
          <cell r="T3213" t="str">
            <v>P&amp;M</v>
          </cell>
        </row>
        <row r="3214">
          <cell r="T3214" t="str">
            <v>FE - Transport</v>
          </cell>
        </row>
        <row r="3215">
          <cell r="T3215" t="str">
            <v>Other - Transport</v>
          </cell>
        </row>
        <row r="3216">
          <cell r="T3216" t="str">
            <v>IT&amp;C</v>
          </cell>
        </row>
        <row r="3217">
          <cell r="T3217" t="str">
            <v>Cap Spare - Armaments</v>
          </cell>
        </row>
        <row r="3218">
          <cell r="T3218" t="str">
            <v>Cap Spare - Eng &amp; Tech</v>
          </cell>
        </row>
        <row r="3219">
          <cell r="T3219" t="str">
            <v xml:space="preserve">Cap Spare - General </v>
          </cell>
        </row>
        <row r="3220">
          <cell r="T3220" t="str">
            <v>Cap Spare - GWMB</v>
          </cell>
        </row>
        <row r="3221">
          <cell r="T3221" t="str">
            <v>Cap Spare - Med</v>
          </cell>
        </row>
        <row r="3222">
          <cell r="T3222" t="str">
            <v>Cap Spare - Strat Weaps</v>
          </cell>
        </row>
        <row r="3223">
          <cell r="T3223" t="str">
            <v>Analysed</v>
          </cell>
          <cell r="U3223">
            <v>1669939.04</v>
          </cell>
        </row>
        <row r="3224">
          <cell r="T3224" t="str">
            <v>Imbalance</v>
          </cell>
          <cell r="U3224">
            <v>0</v>
          </cell>
        </row>
        <row r="3295">
          <cell r="T3295" t="str">
            <v>Dwellings</v>
          </cell>
        </row>
        <row r="3296">
          <cell r="T3296" t="str">
            <v>Non-Dwellings</v>
          </cell>
        </row>
        <row r="3297">
          <cell r="T3297" t="str">
            <v>SUME - GWMB</v>
          </cell>
        </row>
        <row r="3298">
          <cell r="T3298" t="str">
            <v>SUME - Other</v>
          </cell>
        </row>
        <row r="3299">
          <cell r="T3299" t="str">
            <v>P&amp;M</v>
          </cell>
        </row>
        <row r="3300">
          <cell r="T3300" t="str">
            <v>FE - Transport</v>
          </cell>
        </row>
        <row r="3301">
          <cell r="T3301" t="str">
            <v>Other - Transport</v>
          </cell>
        </row>
        <row r="3302">
          <cell r="T3302" t="str">
            <v>IT&amp;C</v>
          </cell>
        </row>
        <row r="3303">
          <cell r="T3303" t="str">
            <v>Cap Spare - Armaments</v>
          </cell>
        </row>
        <row r="3304">
          <cell r="T3304" t="str">
            <v>Cap Spare - Eng &amp; Tech</v>
          </cell>
        </row>
        <row r="3305">
          <cell r="T3305" t="str">
            <v xml:space="preserve">Cap Spare - General </v>
          </cell>
        </row>
        <row r="3306">
          <cell r="T3306" t="str">
            <v>Cap Spare - GWMB</v>
          </cell>
        </row>
        <row r="3307">
          <cell r="T3307" t="str">
            <v>Cap Spare - Med</v>
          </cell>
        </row>
        <row r="3308">
          <cell r="T3308" t="str">
            <v>Cap Spare - Strat Weaps</v>
          </cell>
        </row>
        <row r="3309">
          <cell r="T3309" t="str">
            <v>Analysed</v>
          </cell>
          <cell r="U3309">
            <v>0</v>
          </cell>
        </row>
        <row r="3310">
          <cell r="T3310" t="str">
            <v>Imbalance</v>
          </cell>
          <cell r="U3310">
            <v>0</v>
          </cell>
        </row>
        <row r="3380">
          <cell r="T3380" t="str">
            <v>Dwellings</v>
          </cell>
        </row>
        <row r="3381">
          <cell r="T3381" t="str">
            <v>Non-Dwellings</v>
          </cell>
        </row>
        <row r="3382">
          <cell r="T3382" t="str">
            <v>SUME - GWMB</v>
          </cell>
        </row>
        <row r="3383">
          <cell r="T3383" t="str">
            <v>SUME - Other</v>
          </cell>
        </row>
        <row r="3384">
          <cell r="T3384" t="str">
            <v>P&amp;M</v>
          </cell>
        </row>
        <row r="3385">
          <cell r="T3385" t="str">
            <v>FE - Transport</v>
          </cell>
        </row>
        <row r="3386">
          <cell r="T3386" t="str">
            <v>Other - Transport</v>
          </cell>
        </row>
        <row r="3387">
          <cell r="T3387" t="str">
            <v>IT&amp;C</v>
          </cell>
        </row>
        <row r="3388">
          <cell r="T3388" t="str">
            <v>Cap Spare - Armaments</v>
          </cell>
        </row>
        <row r="3389">
          <cell r="T3389" t="str">
            <v>Cap Spare - Eng &amp; Tech</v>
          </cell>
        </row>
        <row r="3390">
          <cell r="T3390" t="str">
            <v xml:space="preserve">Cap Spare - General </v>
          </cell>
        </row>
        <row r="3391">
          <cell r="T3391" t="str">
            <v>Cap Spare - GWMB</v>
          </cell>
        </row>
        <row r="3392">
          <cell r="T3392" t="str">
            <v>Cap Spare - Med</v>
          </cell>
        </row>
        <row r="3393">
          <cell r="T3393" t="str">
            <v>Cap Spare - Strat Weaps</v>
          </cell>
        </row>
        <row r="3394">
          <cell r="T3394" t="str">
            <v>Analysed</v>
          </cell>
          <cell r="U3394">
            <v>0</v>
          </cell>
        </row>
        <row r="3395">
          <cell r="T3395" t="str">
            <v>Imbalance</v>
          </cell>
          <cell r="U3395">
            <v>0</v>
          </cell>
        </row>
        <row r="3465">
          <cell r="T3465" t="str">
            <v>Dwellings</v>
          </cell>
        </row>
        <row r="3466">
          <cell r="T3466" t="str">
            <v>Non-Dwellings</v>
          </cell>
        </row>
        <row r="3467">
          <cell r="T3467" t="str">
            <v>SUME - GWMB</v>
          </cell>
        </row>
        <row r="3468">
          <cell r="T3468" t="str">
            <v>SUME - Other</v>
          </cell>
        </row>
        <row r="3469">
          <cell r="T3469" t="str">
            <v>P&amp;M</v>
          </cell>
        </row>
        <row r="3470">
          <cell r="T3470" t="str">
            <v>FE - Transport</v>
          </cell>
        </row>
        <row r="3471">
          <cell r="T3471" t="str">
            <v>Other - Transport</v>
          </cell>
        </row>
        <row r="3472">
          <cell r="T3472" t="str">
            <v>IT&amp;C</v>
          </cell>
        </row>
        <row r="3473">
          <cell r="T3473" t="str">
            <v>Cap Spare - Armaments</v>
          </cell>
        </row>
        <row r="3474">
          <cell r="T3474" t="str">
            <v>Cap Spare - Eng &amp; Tech</v>
          </cell>
        </row>
        <row r="3475">
          <cell r="T3475" t="str">
            <v xml:space="preserve">Cap Spare - General </v>
          </cell>
        </row>
        <row r="3476">
          <cell r="T3476" t="str">
            <v>Cap Spare - GWMB</v>
          </cell>
        </row>
        <row r="3477">
          <cell r="T3477" t="str">
            <v>Cap Spare - Med</v>
          </cell>
        </row>
        <row r="3478">
          <cell r="T3478" t="str">
            <v>Cap Spare - Strat Weaps</v>
          </cell>
        </row>
        <row r="3479">
          <cell r="T3479" t="str">
            <v>Analysed</v>
          </cell>
          <cell r="U3479">
            <v>0</v>
          </cell>
        </row>
        <row r="3480">
          <cell r="T3480" t="str">
            <v>Imbalance</v>
          </cell>
          <cell r="U3480">
            <v>0</v>
          </cell>
        </row>
        <row r="3550">
          <cell r="T3550" t="str">
            <v>Dwellings</v>
          </cell>
        </row>
        <row r="3551">
          <cell r="T3551" t="str">
            <v>Non-Dwellings</v>
          </cell>
        </row>
        <row r="3552">
          <cell r="T3552" t="str">
            <v>SUME - GWMB</v>
          </cell>
        </row>
        <row r="3553">
          <cell r="T3553" t="str">
            <v>SUME - Other</v>
          </cell>
        </row>
        <row r="3554">
          <cell r="T3554" t="str">
            <v>P&amp;M</v>
          </cell>
        </row>
        <row r="3555">
          <cell r="T3555" t="str">
            <v>FE - Transport</v>
          </cell>
        </row>
        <row r="3556">
          <cell r="T3556" t="str">
            <v>Other - Transport</v>
          </cell>
        </row>
        <row r="3557">
          <cell r="T3557" t="str">
            <v>IT&amp;C</v>
          </cell>
        </row>
        <row r="3558">
          <cell r="T3558" t="str">
            <v>Cap Spare - Armaments</v>
          </cell>
        </row>
        <row r="3559">
          <cell r="T3559" t="str">
            <v>Cap Spare - Eng &amp; Tech</v>
          </cell>
        </row>
        <row r="3560">
          <cell r="T3560" t="str">
            <v xml:space="preserve">Cap Spare - General </v>
          </cell>
        </row>
        <row r="3561">
          <cell r="T3561" t="str">
            <v>Cap Spare - GWMB</v>
          </cell>
        </row>
        <row r="3562">
          <cell r="T3562" t="str">
            <v>Cap Spare - Med</v>
          </cell>
        </row>
        <row r="3563">
          <cell r="T3563" t="str">
            <v>Cap Spare - Strat Weaps</v>
          </cell>
        </row>
        <row r="3564">
          <cell r="T3564" t="str">
            <v>Analysed</v>
          </cell>
          <cell r="U3564">
            <v>0</v>
          </cell>
        </row>
        <row r="3565">
          <cell r="T3565" t="str">
            <v>Imbalance</v>
          </cell>
          <cell r="U3565">
            <v>0</v>
          </cell>
        </row>
        <row r="3635">
          <cell r="T3635" t="str">
            <v>Dwellings</v>
          </cell>
        </row>
        <row r="3636">
          <cell r="T3636" t="str">
            <v>Non-Dwellings</v>
          </cell>
        </row>
        <row r="3637">
          <cell r="T3637" t="str">
            <v>SUME - GWMB</v>
          </cell>
        </row>
        <row r="3638">
          <cell r="T3638" t="str">
            <v>SUME - Other</v>
          </cell>
          <cell r="U3638">
            <v>1037394.19</v>
          </cell>
        </row>
        <row r="3639">
          <cell r="T3639" t="str">
            <v>P&amp;M</v>
          </cell>
        </row>
        <row r="3640">
          <cell r="T3640" t="str">
            <v>FE - Transport</v>
          </cell>
        </row>
        <row r="3641">
          <cell r="T3641" t="str">
            <v>Other - Transport</v>
          </cell>
        </row>
        <row r="3642">
          <cell r="T3642" t="str">
            <v>IT&amp;C</v>
          </cell>
          <cell r="U3642">
            <v>6659506.7199999997</v>
          </cell>
        </row>
        <row r="3643">
          <cell r="T3643" t="str">
            <v>Cap Spare - Armaments</v>
          </cell>
        </row>
        <row r="3644">
          <cell r="T3644" t="str">
            <v>Cap Spare - Eng &amp; Tech</v>
          </cell>
        </row>
        <row r="3645">
          <cell r="T3645" t="str">
            <v xml:space="preserve">Cap Spare - General </v>
          </cell>
        </row>
        <row r="3646">
          <cell r="T3646" t="str">
            <v>Cap Spare - GWMB</v>
          </cell>
        </row>
        <row r="3647">
          <cell r="T3647" t="str">
            <v>Cap Spare - Med</v>
          </cell>
        </row>
        <row r="3648">
          <cell r="T3648" t="str">
            <v>Cap Spare - Strat Weaps</v>
          </cell>
        </row>
        <row r="3649">
          <cell r="T3649" t="str">
            <v>Analysed</v>
          </cell>
          <cell r="U3649">
            <v>7696900.9100000001</v>
          </cell>
        </row>
        <row r="3650">
          <cell r="T3650" t="str">
            <v>Imbalance</v>
          </cell>
          <cell r="U3650">
            <v>0</v>
          </cell>
        </row>
        <row r="3730">
          <cell r="T3730" t="str">
            <v>Dwellings</v>
          </cell>
        </row>
        <row r="3731">
          <cell r="T3731" t="str">
            <v>Non-Dwellings</v>
          </cell>
        </row>
        <row r="3732">
          <cell r="T3732" t="str">
            <v>SUME - GWMB</v>
          </cell>
          <cell r="U3732">
            <v>-1634141.72</v>
          </cell>
        </row>
        <row r="3733">
          <cell r="T3733" t="str">
            <v>SUME - Other</v>
          </cell>
        </row>
        <row r="3734">
          <cell r="T3734" t="str">
            <v>P&amp;M</v>
          </cell>
        </row>
        <row r="3735">
          <cell r="T3735" t="str">
            <v>FE - Transport</v>
          </cell>
        </row>
        <row r="3736">
          <cell r="T3736" t="str">
            <v>Other - Transport</v>
          </cell>
        </row>
        <row r="3737">
          <cell r="T3737" t="str">
            <v>IT&amp;C</v>
          </cell>
        </row>
        <row r="3738">
          <cell r="T3738" t="str">
            <v>Cap Spare - Armaments</v>
          </cell>
        </row>
        <row r="3739">
          <cell r="T3739" t="str">
            <v>Cap Spare - Eng &amp; Tech</v>
          </cell>
        </row>
        <row r="3740">
          <cell r="T3740" t="str">
            <v xml:space="preserve">Cap Spare - General </v>
          </cell>
        </row>
        <row r="3741">
          <cell r="T3741" t="str">
            <v>Cap Spare - GWMB</v>
          </cell>
        </row>
        <row r="3742">
          <cell r="T3742" t="str">
            <v>Cap Spare - Med</v>
          </cell>
        </row>
        <row r="3743">
          <cell r="T3743" t="str">
            <v>Cap Spare - Strat Weaps</v>
          </cell>
        </row>
        <row r="3744">
          <cell r="T3744" t="str">
            <v>Analysed</v>
          </cell>
          <cell r="U3744">
            <v>-1634141.72</v>
          </cell>
        </row>
        <row r="3745">
          <cell r="T3745" t="str">
            <v>Imbalance</v>
          </cell>
          <cell r="U3745">
            <v>0</v>
          </cell>
        </row>
        <row r="3819">
          <cell r="T3819" t="str">
            <v>Dwellings</v>
          </cell>
        </row>
        <row r="3820">
          <cell r="T3820" t="str">
            <v>Non-Dwellings</v>
          </cell>
        </row>
        <row r="3821">
          <cell r="T3821" t="str">
            <v>SUME - GWMB</v>
          </cell>
        </row>
        <row r="3822">
          <cell r="T3822" t="str">
            <v>SUME - Other</v>
          </cell>
        </row>
        <row r="3823">
          <cell r="T3823" t="str">
            <v>P&amp;M</v>
          </cell>
        </row>
        <row r="3824">
          <cell r="T3824" t="str">
            <v>FE - Transport</v>
          </cell>
        </row>
        <row r="3825">
          <cell r="T3825" t="str">
            <v>Other - Transport</v>
          </cell>
        </row>
        <row r="3826">
          <cell r="T3826" t="str">
            <v>IT&amp;C</v>
          </cell>
        </row>
        <row r="3827">
          <cell r="T3827" t="str">
            <v>Cap Spare - Armaments</v>
          </cell>
        </row>
        <row r="3828">
          <cell r="T3828" t="str">
            <v>Cap Spare - Eng &amp; Tech</v>
          </cell>
        </row>
        <row r="3829">
          <cell r="T3829" t="str">
            <v xml:space="preserve">Cap Spare - General </v>
          </cell>
        </row>
        <row r="3830">
          <cell r="T3830" t="str">
            <v>Cap Spare - GWMB</v>
          </cell>
        </row>
        <row r="3831">
          <cell r="T3831" t="str">
            <v>Cap Spare - Med</v>
          </cell>
        </row>
        <row r="3832">
          <cell r="T3832" t="str">
            <v>Cap Spare - Strat Weaps</v>
          </cell>
        </row>
        <row r="3833">
          <cell r="T3833" t="str">
            <v>Analysed</v>
          </cell>
          <cell r="U3833">
            <v>0</v>
          </cell>
        </row>
        <row r="3834">
          <cell r="T3834" t="str">
            <v>Imbalance</v>
          </cell>
          <cell r="U3834">
            <v>0</v>
          </cell>
        </row>
        <row r="3904">
          <cell r="T3904" t="str">
            <v>Dwellings</v>
          </cell>
        </row>
        <row r="3905">
          <cell r="T3905" t="str">
            <v>Non-Dwellings</v>
          </cell>
        </row>
        <row r="3906">
          <cell r="T3906" t="str">
            <v>SUME - GWMB</v>
          </cell>
        </row>
        <row r="3907">
          <cell r="T3907" t="str">
            <v>SUME - Other</v>
          </cell>
        </row>
        <row r="3908">
          <cell r="T3908" t="str">
            <v>P&amp;M</v>
          </cell>
        </row>
        <row r="3909">
          <cell r="T3909" t="str">
            <v>FE - Transport</v>
          </cell>
        </row>
        <row r="3910">
          <cell r="T3910" t="str">
            <v>Other - Transport</v>
          </cell>
        </row>
        <row r="3911">
          <cell r="T3911" t="str">
            <v>IT&amp;C</v>
          </cell>
        </row>
        <row r="3912">
          <cell r="T3912" t="str">
            <v>Cap Spare - Armaments</v>
          </cell>
        </row>
        <row r="3913">
          <cell r="T3913" t="str">
            <v>Cap Spare - Eng &amp; Tech</v>
          </cell>
        </row>
        <row r="3914">
          <cell r="T3914" t="str">
            <v xml:space="preserve">Cap Spare - General </v>
          </cell>
        </row>
        <row r="3915">
          <cell r="T3915" t="str">
            <v>Cap Spare - GWMB</v>
          </cell>
        </row>
        <row r="3916">
          <cell r="T3916" t="str">
            <v>Cap Spare - Med</v>
          </cell>
        </row>
        <row r="3917">
          <cell r="T3917" t="str">
            <v>Cap Spare - Strat Weaps</v>
          </cell>
        </row>
        <row r="3918">
          <cell r="T3918" t="str">
            <v>Analysed</v>
          </cell>
          <cell r="U3918">
            <v>0</v>
          </cell>
        </row>
        <row r="3919">
          <cell r="T3919" t="str">
            <v>Imbalance</v>
          </cell>
          <cell r="U3919">
            <v>0</v>
          </cell>
        </row>
        <row r="3989">
          <cell r="T3989" t="str">
            <v>Dwellings</v>
          </cell>
        </row>
        <row r="3990">
          <cell r="T3990" t="str">
            <v>Non-Dwellings</v>
          </cell>
        </row>
        <row r="3991">
          <cell r="T3991" t="str">
            <v>SUME - GWMB</v>
          </cell>
        </row>
        <row r="3992">
          <cell r="T3992" t="str">
            <v>SUME - Other</v>
          </cell>
          <cell r="U3992">
            <v>25348084.170000002</v>
          </cell>
        </row>
        <row r="3993">
          <cell r="T3993" t="str">
            <v>P&amp;M</v>
          </cell>
        </row>
        <row r="3994">
          <cell r="T3994" t="str">
            <v>FE - Transport</v>
          </cell>
        </row>
        <row r="3995">
          <cell r="T3995" t="str">
            <v>Other - Transport</v>
          </cell>
        </row>
        <row r="3996">
          <cell r="T3996" t="str">
            <v>IT&amp;C</v>
          </cell>
        </row>
        <row r="3997">
          <cell r="T3997" t="str">
            <v>Cap Spare - Armaments</v>
          </cell>
        </row>
        <row r="3998">
          <cell r="T3998" t="str">
            <v>Cap Spare - Eng &amp; Tech</v>
          </cell>
        </row>
        <row r="3999">
          <cell r="T3999" t="str">
            <v xml:space="preserve">Cap Spare - General </v>
          </cell>
        </row>
        <row r="4000">
          <cell r="T4000" t="str">
            <v>Cap Spare - GWMB</v>
          </cell>
        </row>
        <row r="4001">
          <cell r="T4001" t="str">
            <v>Cap Spare - Med</v>
          </cell>
        </row>
        <row r="4002">
          <cell r="T4002" t="str">
            <v>Cap Spare - Strat Weaps</v>
          </cell>
        </row>
        <row r="4003">
          <cell r="T4003" t="str">
            <v>Analysed</v>
          </cell>
          <cell r="U4003">
            <v>25348084.170000002</v>
          </cell>
        </row>
        <row r="4004">
          <cell r="T4004" t="str">
            <v>Imbalance</v>
          </cell>
          <cell r="U4004">
            <v>0</v>
          </cell>
        </row>
        <row r="4082">
          <cell r="T4082" t="str">
            <v>Dwellings</v>
          </cell>
        </row>
        <row r="4083">
          <cell r="T4083" t="str">
            <v>Non-Dwellings</v>
          </cell>
        </row>
        <row r="4084">
          <cell r="T4084" t="str">
            <v>SUME - GWMB</v>
          </cell>
        </row>
        <row r="4085">
          <cell r="T4085" t="str">
            <v>SUME - Other</v>
          </cell>
        </row>
        <row r="4086">
          <cell r="T4086" t="str">
            <v>P&amp;M</v>
          </cell>
        </row>
        <row r="4087">
          <cell r="T4087" t="str">
            <v>FE - Transport</v>
          </cell>
        </row>
        <row r="4088">
          <cell r="T4088" t="str">
            <v>Other - Transport</v>
          </cell>
        </row>
        <row r="4089">
          <cell r="T4089" t="str">
            <v>IT&amp;C</v>
          </cell>
        </row>
        <row r="4090">
          <cell r="T4090" t="str">
            <v>Cap Spare - Armaments</v>
          </cell>
        </row>
        <row r="4091">
          <cell r="T4091" t="str">
            <v>Cap Spare - Eng &amp; Tech</v>
          </cell>
        </row>
        <row r="4092">
          <cell r="T4092" t="str">
            <v xml:space="preserve">Cap Spare - General </v>
          </cell>
        </row>
        <row r="4093">
          <cell r="T4093" t="str">
            <v>Cap Spare - GWMB</v>
          </cell>
        </row>
        <row r="4094">
          <cell r="T4094" t="str">
            <v>Cap Spare - Med</v>
          </cell>
        </row>
        <row r="4095">
          <cell r="T4095" t="str">
            <v>Cap Spare - Strat Weaps</v>
          </cell>
        </row>
        <row r="4096">
          <cell r="T4096" t="str">
            <v>Analysed</v>
          </cell>
          <cell r="U4096">
            <v>0</v>
          </cell>
        </row>
        <row r="4097">
          <cell r="T4097" t="str">
            <v>Imbalance</v>
          </cell>
          <cell r="U4097">
            <v>0</v>
          </cell>
        </row>
        <row r="4167">
          <cell r="T4167" t="str">
            <v>Dwellings</v>
          </cell>
        </row>
        <row r="4168">
          <cell r="T4168" t="str">
            <v>Non-Dwellings</v>
          </cell>
        </row>
        <row r="4169">
          <cell r="T4169" t="str">
            <v>SUME - GWMB</v>
          </cell>
        </row>
        <row r="4170">
          <cell r="T4170" t="str">
            <v>SUME - Other</v>
          </cell>
        </row>
        <row r="4171">
          <cell r="T4171" t="str">
            <v>P&amp;M</v>
          </cell>
        </row>
        <row r="4172">
          <cell r="T4172" t="str">
            <v>FE - Transport</v>
          </cell>
        </row>
        <row r="4173">
          <cell r="T4173" t="str">
            <v>Other - Transport</v>
          </cell>
        </row>
        <row r="4174">
          <cell r="T4174" t="str">
            <v>IT&amp;C</v>
          </cell>
        </row>
        <row r="4175">
          <cell r="T4175" t="str">
            <v>Cap Spare - Armaments</v>
          </cell>
        </row>
        <row r="4176">
          <cell r="T4176" t="str">
            <v>Cap Spare - Eng &amp; Tech</v>
          </cell>
        </row>
        <row r="4177">
          <cell r="T4177" t="str">
            <v xml:space="preserve">Cap Spare - General </v>
          </cell>
        </row>
        <row r="4178">
          <cell r="T4178" t="str">
            <v>Cap Spare - GWMB</v>
          </cell>
        </row>
        <row r="4179">
          <cell r="T4179" t="str">
            <v>Cap Spare - Med</v>
          </cell>
        </row>
        <row r="4180">
          <cell r="T4180" t="str">
            <v>Cap Spare - Strat Weaps</v>
          </cell>
        </row>
        <row r="4181">
          <cell r="T4181" t="str">
            <v>Analysed</v>
          </cell>
          <cell r="U4181">
            <v>0</v>
          </cell>
        </row>
        <row r="4182">
          <cell r="T4182" t="str">
            <v>Imbalance</v>
          </cell>
          <cell r="U4182">
            <v>0</v>
          </cell>
        </row>
        <row r="4252">
          <cell r="T4252" t="str">
            <v>Dwellings</v>
          </cell>
        </row>
        <row r="4253">
          <cell r="T4253" t="str">
            <v>Non-Dwellings</v>
          </cell>
        </row>
        <row r="4254">
          <cell r="T4254" t="str">
            <v>SUME - GWMB</v>
          </cell>
        </row>
        <row r="4255">
          <cell r="T4255" t="str">
            <v>SUME - Other</v>
          </cell>
        </row>
        <row r="4256">
          <cell r="T4256" t="str">
            <v>P&amp;M</v>
          </cell>
        </row>
        <row r="4257">
          <cell r="T4257" t="str">
            <v>FE - Transport</v>
          </cell>
        </row>
        <row r="4258">
          <cell r="T4258" t="str">
            <v>Other - Transport</v>
          </cell>
        </row>
        <row r="4259">
          <cell r="T4259" t="str">
            <v>IT&amp;C</v>
          </cell>
        </row>
        <row r="4260">
          <cell r="T4260" t="str">
            <v>Cap Spare - Armaments</v>
          </cell>
        </row>
        <row r="4261">
          <cell r="T4261" t="str">
            <v>Cap Spare - Eng &amp; Tech</v>
          </cell>
        </row>
        <row r="4262">
          <cell r="T4262" t="str">
            <v xml:space="preserve">Cap Spare - General </v>
          </cell>
        </row>
        <row r="4263">
          <cell r="T4263" t="str">
            <v>Cap Spare - GWMB</v>
          </cell>
        </row>
        <row r="4264">
          <cell r="T4264" t="str">
            <v>Cap Spare - Med</v>
          </cell>
        </row>
        <row r="4265">
          <cell r="T4265" t="str">
            <v>Cap Spare - Strat Weaps</v>
          </cell>
        </row>
        <row r="4266">
          <cell r="T4266" t="str">
            <v>Analysed</v>
          </cell>
          <cell r="U4266">
            <v>0</v>
          </cell>
        </row>
        <row r="4267">
          <cell r="T4267" t="str">
            <v>Imbalance</v>
          </cell>
          <cell r="U4267">
            <v>0</v>
          </cell>
        </row>
        <row r="4337">
          <cell r="T4337" t="str">
            <v>Dwellings</v>
          </cell>
        </row>
        <row r="4338">
          <cell r="T4338" t="str">
            <v>Non-Dwellings</v>
          </cell>
          <cell r="U4338">
            <v>295218.87</v>
          </cell>
        </row>
        <row r="4339">
          <cell r="T4339" t="str">
            <v>SUME - GWMB</v>
          </cell>
        </row>
        <row r="4340">
          <cell r="T4340" t="str">
            <v>SUME - Other</v>
          </cell>
        </row>
        <row r="4341">
          <cell r="T4341" t="str">
            <v>P&amp;M</v>
          </cell>
          <cell r="U4341">
            <v>923830.06</v>
          </cell>
        </row>
        <row r="4342">
          <cell r="T4342" t="str">
            <v>FE - Transport</v>
          </cell>
        </row>
        <row r="4343">
          <cell r="T4343" t="str">
            <v>Other - Transport</v>
          </cell>
        </row>
        <row r="4344">
          <cell r="T4344" t="str">
            <v>IT&amp;C</v>
          </cell>
        </row>
        <row r="4345">
          <cell r="T4345" t="str">
            <v>Cap Spare - Armaments</v>
          </cell>
        </row>
        <row r="4346">
          <cell r="T4346" t="str">
            <v>Cap Spare - Eng &amp; Tech</v>
          </cell>
        </row>
        <row r="4347">
          <cell r="T4347" t="str">
            <v xml:space="preserve">Cap Spare - General </v>
          </cell>
        </row>
        <row r="4348">
          <cell r="T4348" t="str">
            <v>Cap Spare - GWMB</v>
          </cell>
        </row>
        <row r="4349">
          <cell r="T4349" t="str">
            <v>Cap Spare - Med</v>
          </cell>
        </row>
        <row r="4350">
          <cell r="T4350" t="str">
            <v>Cap Spare - Strat Weaps</v>
          </cell>
        </row>
        <row r="4351">
          <cell r="T4351" t="str">
            <v>Analysed</v>
          </cell>
          <cell r="U4351">
            <v>1219048.93</v>
          </cell>
        </row>
        <row r="4352">
          <cell r="T4352" t="str">
            <v>Imbalance</v>
          </cell>
          <cell r="U4352">
            <v>0</v>
          </cell>
        </row>
        <row r="4438">
          <cell r="T4438" t="str">
            <v>Dwellings</v>
          </cell>
        </row>
        <row r="4439">
          <cell r="T4439" t="str">
            <v>Non-Dwellings</v>
          </cell>
        </row>
        <row r="4440">
          <cell r="T4440" t="str">
            <v>SUME - GWMB</v>
          </cell>
        </row>
        <row r="4441">
          <cell r="T4441" t="str">
            <v>SUME - Other</v>
          </cell>
        </row>
        <row r="4442">
          <cell r="T4442" t="str">
            <v>P&amp;M</v>
          </cell>
        </row>
        <row r="4443">
          <cell r="T4443" t="str">
            <v>FE - Transport</v>
          </cell>
        </row>
        <row r="4444">
          <cell r="T4444" t="str">
            <v>Other - Transport</v>
          </cell>
        </row>
        <row r="4445">
          <cell r="T4445" t="str">
            <v>IT&amp;C</v>
          </cell>
        </row>
        <row r="4446">
          <cell r="T4446" t="str">
            <v>Cap Spare - Armaments</v>
          </cell>
        </row>
        <row r="4447">
          <cell r="T4447" t="str">
            <v>Cap Spare - Eng &amp; Tech</v>
          </cell>
        </row>
        <row r="4448">
          <cell r="T4448" t="str">
            <v xml:space="preserve">Cap Spare - General </v>
          </cell>
        </row>
        <row r="4449">
          <cell r="T4449" t="str">
            <v>Cap Spare - GWMB</v>
          </cell>
        </row>
        <row r="4450">
          <cell r="T4450" t="str">
            <v>Cap Spare - Med</v>
          </cell>
        </row>
        <row r="4451">
          <cell r="T4451" t="str">
            <v>Cap Spare - Strat Weaps</v>
          </cell>
        </row>
        <row r="4452">
          <cell r="T4452" t="str">
            <v>Analysed</v>
          </cell>
          <cell r="U4452">
            <v>0</v>
          </cell>
        </row>
        <row r="4453">
          <cell r="T4453" t="str">
            <v>Imbalance</v>
          </cell>
          <cell r="U4453">
            <v>0</v>
          </cell>
        </row>
        <row r="4523">
          <cell r="T4523" t="str">
            <v>Dwellings</v>
          </cell>
        </row>
        <row r="4524">
          <cell r="T4524" t="str">
            <v>Non-Dwellings</v>
          </cell>
        </row>
        <row r="4525">
          <cell r="T4525" t="str">
            <v>SUME - GWMB</v>
          </cell>
        </row>
        <row r="4526">
          <cell r="T4526" t="str">
            <v>SUME - Other</v>
          </cell>
        </row>
        <row r="4527">
          <cell r="T4527" t="str">
            <v>P&amp;M</v>
          </cell>
        </row>
        <row r="4528">
          <cell r="T4528" t="str">
            <v>FE - Transport</v>
          </cell>
        </row>
        <row r="4529">
          <cell r="T4529" t="str">
            <v>Other - Transport</v>
          </cell>
        </row>
        <row r="4530">
          <cell r="T4530" t="str">
            <v>IT&amp;C</v>
          </cell>
          <cell r="U4530">
            <v>46592.79</v>
          </cell>
        </row>
        <row r="4531">
          <cell r="T4531" t="str">
            <v>Cap Spare - Armaments</v>
          </cell>
        </row>
        <row r="4532">
          <cell r="T4532" t="str">
            <v>Cap Spare - Eng &amp; Tech</v>
          </cell>
        </row>
        <row r="4533">
          <cell r="T4533" t="str">
            <v xml:space="preserve">Cap Spare - General </v>
          </cell>
        </row>
        <row r="4534">
          <cell r="T4534" t="str">
            <v>Cap Spare - GWMB</v>
          </cell>
        </row>
        <row r="4535">
          <cell r="T4535" t="str">
            <v>Cap Spare - Med</v>
          </cell>
        </row>
        <row r="4536">
          <cell r="T4536" t="str">
            <v>Cap Spare - Strat Weaps</v>
          </cell>
        </row>
        <row r="4537">
          <cell r="T4537" t="str">
            <v>Analysed</v>
          </cell>
          <cell r="U4537">
            <v>46592.79</v>
          </cell>
        </row>
        <row r="4538">
          <cell r="T4538" t="str">
            <v>Imbalance</v>
          </cell>
          <cell r="U4538">
            <v>0</v>
          </cell>
        </row>
        <row r="4612">
          <cell r="T4612" t="str">
            <v>Dwellings</v>
          </cell>
        </row>
        <row r="4613">
          <cell r="T4613" t="str">
            <v>Non-Dwellings</v>
          </cell>
        </row>
        <row r="4614">
          <cell r="T4614" t="str">
            <v>SUME - GWMB</v>
          </cell>
        </row>
        <row r="4615">
          <cell r="T4615" t="str">
            <v>SUME - Other</v>
          </cell>
        </row>
        <row r="4616">
          <cell r="T4616" t="str">
            <v>P&amp;M</v>
          </cell>
        </row>
        <row r="4617">
          <cell r="T4617" t="str">
            <v>FE - Transport</v>
          </cell>
        </row>
        <row r="4618">
          <cell r="T4618" t="str">
            <v>Other - Transport</v>
          </cell>
        </row>
        <row r="4619">
          <cell r="T4619" t="str">
            <v>IT&amp;C</v>
          </cell>
        </row>
        <row r="4620">
          <cell r="T4620" t="str">
            <v>Cap Spare - Armaments</v>
          </cell>
          <cell r="U4620">
            <v>2248662.5099999998</v>
          </cell>
        </row>
        <row r="4621">
          <cell r="T4621" t="str">
            <v>Cap Spare - Eng &amp; Tech</v>
          </cell>
        </row>
        <row r="4622">
          <cell r="T4622" t="str">
            <v xml:space="preserve">Cap Spare - General </v>
          </cell>
        </row>
        <row r="4623">
          <cell r="T4623" t="str">
            <v>Cap Spare - GWMB</v>
          </cell>
        </row>
        <row r="4624">
          <cell r="T4624" t="str">
            <v>Cap Spare - Med</v>
          </cell>
        </row>
        <row r="4625">
          <cell r="T4625" t="str">
            <v>Cap Spare - Strat Weaps</v>
          </cell>
        </row>
        <row r="4626">
          <cell r="T4626" t="str">
            <v>Analysed</v>
          </cell>
          <cell r="U4626">
            <v>2248662.5099999998</v>
          </cell>
        </row>
        <row r="4627">
          <cell r="T4627" t="str">
            <v>Imbalance</v>
          </cell>
          <cell r="U4627">
            <v>0</v>
          </cell>
        </row>
        <row r="4698">
          <cell r="T4698" t="str">
            <v>Dwellings</v>
          </cell>
        </row>
        <row r="4699">
          <cell r="T4699" t="str">
            <v>Non-Dwellings</v>
          </cell>
        </row>
        <row r="4700">
          <cell r="T4700" t="str">
            <v>SUME - GWMB</v>
          </cell>
        </row>
        <row r="4701">
          <cell r="T4701" t="str">
            <v>SUME - Other</v>
          </cell>
        </row>
        <row r="4702">
          <cell r="T4702" t="str">
            <v>P&amp;M</v>
          </cell>
        </row>
        <row r="4703">
          <cell r="T4703" t="str">
            <v>FE - Transport</v>
          </cell>
        </row>
        <row r="4704">
          <cell r="T4704" t="str">
            <v>Other - Transport</v>
          </cell>
          <cell r="U4704">
            <v>-524924.46</v>
          </cell>
        </row>
        <row r="4705">
          <cell r="T4705" t="str">
            <v>IT&amp;C</v>
          </cell>
        </row>
        <row r="4706">
          <cell r="T4706" t="str">
            <v>Cap Spare - Armaments</v>
          </cell>
        </row>
        <row r="4707">
          <cell r="T4707" t="str">
            <v>Cap Spare - Eng &amp; Tech</v>
          </cell>
        </row>
        <row r="4708">
          <cell r="T4708" t="str">
            <v xml:space="preserve">Cap Spare - General </v>
          </cell>
        </row>
        <row r="4709">
          <cell r="T4709" t="str">
            <v>Cap Spare - GWMB</v>
          </cell>
        </row>
        <row r="4710">
          <cell r="T4710" t="str">
            <v>Cap Spare - Med</v>
          </cell>
        </row>
        <row r="4711">
          <cell r="T4711" t="str">
            <v>Cap Spare - Strat Weaps</v>
          </cell>
        </row>
        <row r="4712">
          <cell r="T4712" t="str">
            <v>Analysed</v>
          </cell>
          <cell r="U4712">
            <v>-524924.46</v>
          </cell>
        </row>
        <row r="4713">
          <cell r="T4713" t="str">
            <v>Imbalance</v>
          </cell>
          <cell r="U4713">
            <v>0</v>
          </cell>
        </row>
        <row r="4785">
          <cell r="T4785" t="str">
            <v>Dwellings</v>
          </cell>
        </row>
        <row r="4786">
          <cell r="T4786" t="str">
            <v>Non-Dwellings</v>
          </cell>
        </row>
        <row r="4787">
          <cell r="T4787" t="str">
            <v>SUME - GWMB</v>
          </cell>
        </row>
        <row r="4788">
          <cell r="T4788" t="str">
            <v>SUME - Other</v>
          </cell>
        </row>
        <row r="4789">
          <cell r="T4789" t="str">
            <v>P&amp;M</v>
          </cell>
        </row>
        <row r="4790">
          <cell r="T4790" t="str">
            <v>FE - Transport</v>
          </cell>
        </row>
        <row r="4791">
          <cell r="T4791" t="str">
            <v>Other - Transport</v>
          </cell>
        </row>
        <row r="4792">
          <cell r="T4792" t="str">
            <v>IT&amp;C</v>
          </cell>
        </row>
        <row r="4793">
          <cell r="T4793" t="str">
            <v>Cap Spare - Armaments</v>
          </cell>
        </row>
        <row r="4794">
          <cell r="T4794" t="str">
            <v>Cap Spare - Eng &amp; Tech</v>
          </cell>
        </row>
        <row r="4795">
          <cell r="T4795" t="str">
            <v xml:space="preserve">Cap Spare - General </v>
          </cell>
        </row>
        <row r="4796">
          <cell r="T4796" t="str">
            <v>Cap Spare - GWMB</v>
          </cell>
        </row>
        <row r="4797">
          <cell r="T4797" t="str">
            <v>Cap Spare - Med</v>
          </cell>
        </row>
        <row r="4798">
          <cell r="T4798" t="str">
            <v>Cap Spare - Strat Weaps</v>
          </cell>
        </row>
        <row r="4799">
          <cell r="T4799" t="str">
            <v>Analysed</v>
          </cell>
          <cell r="U4799">
            <v>0</v>
          </cell>
        </row>
        <row r="4800">
          <cell r="T4800" t="str">
            <v>Imbalance</v>
          </cell>
          <cell r="U4800">
            <v>0</v>
          </cell>
        </row>
        <row r="4870">
          <cell r="T4870" t="str">
            <v>Dwellings</v>
          </cell>
        </row>
        <row r="4871">
          <cell r="T4871" t="str">
            <v>Non-Dwellings</v>
          </cell>
        </row>
        <row r="4872">
          <cell r="T4872" t="str">
            <v>SUME - GWMB</v>
          </cell>
        </row>
        <row r="4873">
          <cell r="T4873" t="str">
            <v>SUME - Other</v>
          </cell>
        </row>
        <row r="4874">
          <cell r="T4874" t="str">
            <v>P&amp;M</v>
          </cell>
        </row>
        <row r="4875">
          <cell r="T4875" t="str">
            <v>FE - Transport</v>
          </cell>
        </row>
        <row r="4876">
          <cell r="T4876" t="str">
            <v>Other - Transport</v>
          </cell>
          <cell r="U4876">
            <v>94316600.219999999</v>
          </cell>
        </row>
        <row r="4877">
          <cell r="T4877" t="str">
            <v>IT&amp;C</v>
          </cell>
        </row>
        <row r="4878">
          <cell r="T4878" t="str">
            <v>Cap Spare - Armaments</v>
          </cell>
        </row>
        <row r="4879">
          <cell r="T4879" t="str">
            <v>Cap Spare - Eng &amp; Tech</v>
          </cell>
        </row>
        <row r="4880">
          <cell r="T4880" t="str">
            <v xml:space="preserve">Cap Spare - General </v>
          </cell>
        </row>
        <row r="4881">
          <cell r="T4881" t="str">
            <v>Cap Spare - GWMB</v>
          </cell>
        </row>
        <row r="4882">
          <cell r="T4882" t="str">
            <v>Cap Spare - Med</v>
          </cell>
        </row>
        <row r="4883">
          <cell r="T4883" t="str">
            <v>Cap Spare - Strat Weaps</v>
          </cell>
        </row>
        <row r="4884">
          <cell r="T4884" t="str">
            <v>Analysed</v>
          </cell>
          <cell r="U4884">
            <v>94316600.219999999</v>
          </cell>
        </row>
        <row r="4885">
          <cell r="T4885" t="str">
            <v>Imbalance</v>
          </cell>
          <cell r="U4885">
            <v>0</v>
          </cell>
        </row>
        <row r="4963">
          <cell r="T4963" t="str">
            <v>Dwellings</v>
          </cell>
        </row>
        <row r="4964">
          <cell r="T4964" t="str">
            <v>Non-Dwellings</v>
          </cell>
        </row>
        <row r="4965">
          <cell r="T4965" t="str">
            <v>SUME - GWMB</v>
          </cell>
        </row>
        <row r="4966">
          <cell r="T4966" t="str">
            <v>SUME - Other</v>
          </cell>
          <cell r="U4966">
            <v>1931468.62</v>
          </cell>
        </row>
        <row r="4967">
          <cell r="T4967" t="str">
            <v>P&amp;M</v>
          </cell>
        </row>
        <row r="4968">
          <cell r="T4968" t="str">
            <v>FE - Transport</v>
          </cell>
        </row>
        <row r="4969">
          <cell r="T4969" t="str">
            <v>Other - Transport</v>
          </cell>
        </row>
        <row r="4970">
          <cell r="T4970" t="str">
            <v>IT&amp;C</v>
          </cell>
        </row>
        <row r="4971">
          <cell r="T4971" t="str">
            <v>Cap Spare - Armaments</v>
          </cell>
        </row>
        <row r="4972">
          <cell r="T4972" t="str">
            <v>Cap Spare - Eng &amp; Tech</v>
          </cell>
        </row>
        <row r="4973">
          <cell r="T4973" t="str">
            <v xml:space="preserve">Cap Spare - General </v>
          </cell>
        </row>
        <row r="4974">
          <cell r="T4974" t="str">
            <v>Cap Spare - GWMB</v>
          </cell>
        </row>
        <row r="4975">
          <cell r="T4975" t="str">
            <v>Cap Spare - Med</v>
          </cell>
        </row>
        <row r="4976">
          <cell r="T4976" t="str">
            <v>Cap Spare - Strat Weaps</v>
          </cell>
        </row>
        <row r="4977">
          <cell r="T4977" t="str">
            <v>Analysed</v>
          </cell>
          <cell r="U4977">
            <v>1931468.62</v>
          </cell>
        </row>
        <row r="4978">
          <cell r="T4978" t="str">
            <v>Imbalance</v>
          </cell>
          <cell r="U4978">
            <v>0</v>
          </cell>
        </row>
        <row r="5048">
          <cell r="T5048" t="str">
            <v>Dwellings</v>
          </cell>
        </row>
        <row r="5049">
          <cell r="T5049" t="str">
            <v>Non-Dwellings</v>
          </cell>
        </row>
        <row r="5050">
          <cell r="T5050" t="str">
            <v>SUME - GWMB</v>
          </cell>
        </row>
        <row r="5051">
          <cell r="T5051" t="str">
            <v>SUME - Other</v>
          </cell>
        </row>
        <row r="5052">
          <cell r="T5052" t="str">
            <v>P&amp;M</v>
          </cell>
        </row>
        <row r="5053">
          <cell r="T5053" t="str">
            <v>FE - Transport</v>
          </cell>
        </row>
        <row r="5054">
          <cell r="T5054" t="str">
            <v>Other - Transport</v>
          </cell>
        </row>
        <row r="5055">
          <cell r="T5055" t="str">
            <v>IT&amp;C</v>
          </cell>
        </row>
        <row r="5056">
          <cell r="T5056" t="str">
            <v>Cap Spare - Armaments</v>
          </cell>
        </row>
        <row r="5057">
          <cell r="T5057" t="str">
            <v>Cap Spare - Eng &amp; Tech</v>
          </cell>
        </row>
        <row r="5058">
          <cell r="T5058" t="str">
            <v xml:space="preserve">Cap Spare - General </v>
          </cell>
        </row>
        <row r="5059">
          <cell r="T5059" t="str">
            <v>Cap Spare - GWMB</v>
          </cell>
        </row>
        <row r="5060">
          <cell r="T5060" t="str">
            <v>Cap Spare - Med</v>
          </cell>
        </row>
        <row r="5061">
          <cell r="T5061" t="str">
            <v>Cap Spare - Strat Weaps</v>
          </cell>
        </row>
        <row r="5062">
          <cell r="T5062" t="str">
            <v>Analysed</v>
          </cell>
          <cell r="U5062">
            <v>0</v>
          </cell>
        </row>
        <row r="5063">
          <cell r="T5063" t="str">
            <v>Imbalance</v>
          </cell>
          <cell r="U5063">
            <v>0</v>
          </cell>
        </row>
        <row r="5133">
          <cell r="T5133" t="str">
            <v>Dwellings</v>
          </cell>
        </row>
        <row r="5134">
          <cell r="T5134" t="str">
            <v>Non-Dwellings</v>
          </cell>
        </row>
        <row r="5135">
          <cell r="T5135" t="str">
            <v>SUME - GWMB</v>
          </cell>
        </row>
        <row r="5136">
          <cell r="T5136" t="str">
            <v>SUME - Other</v>
          </cell>
          <cell r="U5136">
            <v>276203177.23000002</v>
          </cell>
        </row>
        <row r="5137">
          <cell r="T5137" t="str">
            <v>P&amp;M</v>
          </cell>
        </row>
        <row r="5138">
          <cell r="T5138" t="str">
            <v>FE - Transport</v>
          </cell>
        </row>
        <row r="5139">
          <cell r="T5139" t="str">
            <v>Other - Transport</v>
          </cell>
        </row>
        <row r="5140">
          <cell r="T5140" t="str">
            <v>IT&amp;C</v>
          </cell>
        </row>
        <row r="5141">
          <cell r="T5141" t="str">
            <v>Cap Spare - Armaments</v>
          </cell>
        </row>
        <row r="5142">
          <cell r="T5142" t="str">
            <v>Cap Spare - Eng &amp; Tech</v>
          </cell>
        </row>
        <row r="5143">
          <cell r="T5143" t="str">
            <v xml:space="preserve">Cap Spare - General </v>
          </cell>
        </row>
        <row r="5144">
          <cell r="T5144" t="str">
            <v>Cap Spare - GWMB</v>
          </cell>
        </row>
        <row r="5145">
          <cell r="T5145" t="str">
            <v>Cap Spare - Med</v>
          </cell>
        </row>
        <row r="5146">
          <cell r="T5146" t="str">
            <v>Cap Spare - Strat Weaps</v>
          </cell>
        </row>
        <row r="5147">
          <cell r="T5147" t="str">
            <v>Analysed</v>
          </cell>
          <cell r="U5147">
            <v>276203177.23000002</v>
          </cell>
        </row>
        <row r="5148">
          <cell r="T5148" t="str">
            <v>Imbalance</v>
          </cell>
          <cell r="U5148">
            <v>0</v>
          </cell>
        </row>
        <row r="5229">
          <cell r="T5229" t="str">
            <v>Dwellings</v>
          </cell>
        </row>
        <row r="5230">
          <cell r="T5230" t="str">
            <v>Non-Dwellings</v>
          </cell>
          <cell r="U5230">
            <v>220055270.24000001</v>
          </cell>
        </row>
        <row r="5231">
          <cell r="T5231" t="str">
            <v>SUME - GWMB</v>
          </cell>
        </row>
        <row r="5232">
          <cell r="T5232" t="str">
            <v>SUME - Other</v>
          </cell>
          <cell r="U5232">
            <v>72839334.219999999</v>
          </cell>
        </row>
        <row r="5233">
          <cell r="T5233" t="str">
            <v>P&amp;M</v>
          </cell>
          <cell r="U5233">
            <v>125258471.45</v>
          </cell>
        </row>
        <row r="5234">
          <cell r="T5234" t="str">
            <v>FE - Transport</v>
          </cell>
        </row>
        <row r="5235">
          <cell r="T5235" t="str">
            <v>Other - Transport</v>
          </cell>
          <cell r="U5235">
            <v>1046077.62</v>
          </cell>
        </row>
        <row r="5236">
          <cell r="T5236" t="str">
            <v>IT&amp;C</v>
          </cell>
          <cell r="U5236">
            <v>48906130.829999998</v>
          </cell>
        </row>
        <row r="5237">
          <cell r="T5237" t="str">
            <v>Cap Spare - Armaments</v>
          </cell>
        </row>
        <row r="5238">
          <cell r="T5238" t="str">
            <v>Cap Spare - Eng &amp; Tech</v>
          </cell>
        </row>
        <row r="5239">
          <cell r="T5239" t="str">
            <v xml:space="preserve">Cap Spare - General </v>
          </cell>
        </row>
        <row r="5240">
          <cell r="T5240" t="str">
            <v>Cap Spare - GWMB</v>
          </cell>
        </row>
        <row r="5241">
          <cell r="T5241" t="str">
            <v>Cap Spare - Med</v>
          </cell>
        </row>
        <row r="5242">
          <cell r="T5242" t="str">
            <v>Cap Spare - Strat Weaps</v>
          </cell>
        </row>
        <row r="5243">
          <cell r="T5243" t="str">
            <v>Analysed</v>
          </cell>
          <cell r="U5243">
            <v>468105284.36000001</v>
          </cell>
        </row>
        <row r="5244">
          <cell r="T5244" t="str">
            <v>Imbalance</v>
          </cell>
          <cell r="U5244">
            <v>0</v>
          </cell>
        </row>
        <row r="5349">
          <cell r="T5349" t="str">
            <v>Dwellings</v>
          </cell>
        </row>
        <row r="5350">
          <cell r="T5350" t="str">
            <v>Non-Dwellings</v>
          </cell>
        </row>
        <row r="5351">
          <cell r="T5351" t="str">
            <v>SUME - GWMB</v>
          </cell>
        </row>
        <row r="5352">
          <cell r="T5352" t="str">
            <v>SUME - Other</v>
          </cell>
        </row>
        <row r="5353">
          <cell r="T5353" t="str">
            <v>P&amp;M</v>
          </cell>
        </row>
        <row r="5354">
          <cell r="T5354" t="str">
            <v>FE - Transport</v>
          </cell>
        </row>
        <row r="5355">
          <cell r="T5355" t="str">
            <v>Other - Transport</v>
          </cell>
        </row>
        <row r="5356">
          <cell r="T5356" t="str">
            <v>IT&amp;C</v>
          </cell>
        </row>
        <row r="5357">
          <cell r="T5357" t="str">
            <v>Cap Spare - Armaments</v>
          </cell>
        </row>
        <row r="5358">
          <cell r="T5358" t="str">
            <v>Cap Spare - Eng &amp; Tech</v>
          </cell>
        </row>
        <row r="5359">
          <cell r="T5359" t="str">
            <v xml:space="preserve">Cap Spare - General </v>
          </cell>
        </row>
        <row r="5360">
          <cell r="T5360" t="str">
            <v>Cap Spare - GWMB</v>
          </cell>
        </row>
        <row r="5361">
          <cell r="T5361" t="str">
            <v>Cap Spare - Med</v>
          </cell>
        </row>
        <row r="5362">
          <cell r="T5362" t="str">
            <v>Cap Spare - Strat Weaps</v>
          </cell>
        </row>
        <row r="5363">
          <cell r="T5363" t="str">
            <v>Analysed</v>
          </cell>
          <cell r="U5363">
            <v>0</v>
          </cell>
        </row>
        <row r="5364">
          <cell r="T5364" t="str">
            <v>Imbalance</v>
          </cell>
          <cell r="U5364">
            <v>0</v>
          </cell>
        </row>
        <row r="5434">
          <cell r="T5434" t="str">
            <v>Dwellings</v>
          </cell>
        </row>
        <row r="5435">
          <cell r="T5435" t="str">
            <v>Non-Dwellings</v>
          </cell>
        </row>
        <row r="5436">
          <cell r="T5436" t="str">
            <v>SUME - GWMB</v>
          </cell>
        </row>
        <row r="5437">
          <cell r="T5437" t="str">
            <v>SUME - Other</v>
          </cell>
          <cell r="U5437">
            <v>7388105.6600000001</v>
          </cell>
        </row>
        <row r="5438">
          <cell r="T5438" t="str">
            <v>P&amp;M</v>
          </cell>
        </row>
        <row r="5439">
          <cell r="T5439" t="str">
            <v>FE - Transport</v>
          </cell>
        </row>
        <row r="5440">
          <cell r="T5440" t="str">
            <v>Other - Transport</v>
          </cell>
        </row>
        <row r="5441">
          <cell r="T5441" t="str">
            <v>IT&amp;C</v>
          </cell>
          <cell r="U5441">
            <v>-136372.74</v>
          </cell>
        </row>
        <row r="5442">
          <cell r="T5442" t="str">
            <v>Cap Spare - Armaments</v>
          </cell>
        </row>
        <row r="5443">
          <cell r="T5443" t="str">
            <v>Cap Spare - Eng &amp; Tech</v>
          </cell>
        </row>
        <row r="5444">
          <cell r="T5444" t="str">
            <v xml:space="preserve">Cap Spare - General </v>
          </cell>
        </row>
        <row r="5445">
          <cell r="T5445" t="str">
            <v>Cap Spare - GWMB</v>
          </cell>
        </row>
        <row r="5446">
          <cell r="T5446" t="str">
            <v>Cap Spare - Med</v>
          </cell>
        </row>
        <row r="5447">
          <cell r="T5447" t="str">
            <v>Cap Spare - Strat Weaps</v>
          </cell>
        </row>
        <row r="5448">
          <cell r="T5448" t="str">
            <v>Analysed</v>
          </cell>
          <cell r="U5448">
            <v>7251732.9199999999</v>
          </cell>
        </row>
        <row r="5449">
          <cell r="T5449" t="str">
            <v>Imbalance</v>
          </cell>
          <cell r="U5449">
            <v>0</v>
          </cell>
        </row>
        <row r="5522">
          <cell r="T5522" t="str">
            <v>Dwellings</v>
          </cell>
        </row>
        <row r="5523">
          <cell r="T5523" t="str">
            <v>Non-Dwellings</v>
          </cell>
        </row>
        <row r="5524">
          <cell r="T5524" t="str">
            <v>SUME - GWMB</v>
          </cell>
        </row>
        <row r="5525">
          <cell r="T5525" t="str">
            <v>SUME - Other</v>
          </cell>
          <cell r="U5525">
            <v>4813694.3600000003</v>
          </cell>
        </row>
        <row r="5526">
          <cell r="T5526" t="str">
            <v>P&amp;M</v>
          </cell>
        </row>
        <row r="5527">
          <cell r="T5527" t="str">
            <v>FE - Transport</v>
          </cell>
        </row>
        <row r="5528">
          <cell r="T5528" t="str">
            <v>Other - Transport</v>
          </cell>
        </row>
        <row r="5529">
          <cell r="T5529" t="str">
            <v>IT&amp;C</v>
          </cell>
        </row>
        <row r="5530">
          <cell r="T5530" t="str">
            <v>Cap Spare - Armaments</v>
          </cell>
        </row>
        <row r="5531">
          <cell r="T5531" t="str">
            <v>Cap Spare - Eng &amp; Tech</v>
          </cell>
        </row>
        <row r="5532">
          <cell r="T5532" t="str">
            <v xml:space="preserve">Cap Spare - General </v>
          </cell>
        </row>
        <row r="5533">
          <cell r="T5533" t="str">
            <v>Cap Spare - GWMB</v>
          </cell>
        </row>
        <row r="5534">
          <cell r="T5534" t="str">
            <v>Cap Spare - Med</v>
          </cell>
        </row>
        <row r="5535">
          <cell r="T5535" t="str">
            <v>Cap Spare - Strat Weaps</v>
          </cell>
        </row>
        <row r="5536">
          <cell r="T5536" t="str">
            <v>Analysed</v>
          </cell>
          <cell r="U5536">
            <v>4813694.3600000003</v>
          </cell>
        </row>
        <row r="5537">
          <cell r="T5537" t="str">
            <v>Imbalance</v>
          </cell>
          <cell r="U5537">
            <v>0</v>
          </cell>
        </row>
        <row r="5611">
          <cell r="T5611" t="str">
            <v>Dwellings</v>
          </cell>
        </row>
        <row r="5612">
          <cell r="T5612" t="str">
            <v>Non-Dwellings</v>
          </cell>
        </row>
        <row r="5613">
          <cell r="T5613" t="str">
            <v>SUME - GWMB</v>
          </cell>
        </row>
        <row r="5614">
          <cell r="T5614" t="str">
            <v>SUME - Other</v>
          </cell>
        </row>
        <row r="5615">
          <cell r="T5615" t="str">
            <v>P&amp;M</v>
          </cell>
        </row>
        <row r="5616">
          <cell r="T5616" t="str">
            <v>FE - Transport</v>
          </cell>
        </row>
        <row r="5617">
          <cell r="T5617" t="str">
            <v>Other - Transport</v>
          </cell>
        </row>
        <row r="5618">
          <cell r="T5618" t="str">
            <v>IT&amp;C</v>
          </cell>
          <cell r="U5618">
            <v>-125004.8</v>
          </cell>
        </row>
        <row r="5619">
          <cell r="T5619" t="str">
            <v>Cap Spare - Armaments</v>
          </cell>
        </row>
        <row r="5620">
          <cell r="T5620" t="str">
            <v>Cap Spare - Eng &amp; Tech</v>
          </cell>
        </row>
        <row r="5621">
          <cell r="T5621" t="str">
            <v xml:space="preserve">Cap Spare - General </v>
          </cell>
        </row>
        <row r="5622">
          <cell r="T5622" t="str">
            <v>Cap Spare - GWMB</v>
          </cell>
        </row>
        <row r="5623">
          <cell r="T5623" t="str">
            <v>Cap Spare - Med</v>
          </cell>
        </row>
        <row r="5624">
          <cell r="T5624" t="str">
            <v>Cap Spare - Strat Weaps</v>
          </cell>
        </row>
        <row r="5625">
          <cell r="T5625" t="str">
            <v>Analysed</v>
          </cell>
          <cell r="U5625">
            <v>-125004.8</v>
          </cell>
        </row>
        <row r="5626">
          <cell r="T5626" t="str">
            <v>Imbalance</v>
          </cell>
          <cell r="U5626">
            <v>0</v>
          </cell>
        </row>
        <row r="5698">
          <cell r="T5698" t="str">
            <v>Dwellings</v>
          </cell>
        </row>
        <row r="5699">
          <cell r="T5699" t="str">
            <v>Non-Dwellings</v>
          </cell>
        </row>
        <row r="5700">
          <cell r="T5700" t="str">
            <v>SUME - GWMB</v>
          </cell>
        </row>
        <row r="5701">
          <cell r="T5701" t="str">
            <v>SUME - Other</v>
          </cell>
        </row>
        <row r="5702">
          <cell r="T5702" t="str">
            <v>P&amp;M</v>
          </cell>
        </row>
        <row r="5703">
          <cell r="T5703" t="str">
            <v>FE - Transport</v>
          </cell>
        </row>
        <row r="5704">
          <cell r="T5704" t="str">
            <v>Other - Transport</v>
          </cell>
        </row>
        <row r="5705">
          <cell r="T5705" t="str">
            <v>IT&amp;C</v>
          </cell>
          <cell r="U5705">
            <v>2493768.96</v>
          </cell>
        </row>
        <row r="5706">
          <cell r="T5706" t="str">
            <v>Cap Spare - Armaments</v>
          </cell>
        </row>
        <row r="5707">
          <cell r="T5707" t="str">
            <v>Cap Spare - Eng &amp; Tech</v>
          </cell>
        </row>
        <row r="5708">
          <cell r="T5708" t="str">
            <v xml:space="preserve">Cap Spare - General </v>
          </cell>
        </row>
        <row r="5709">
          <cell r="T5709" t="str">
            <v>Cap Spare - GWMB</v>
          </cell>
        </row>
        <row r="5710">
          <cell r="T5710" t="str">
            <v>Cap Spare - Med</v>
          </cell>
        </row>
        <row r="5711">
          <cell r="T5711" t="str">
            <v>Cap Spare - Strat Weaps</v>
          </cell>
        </row>
        <row r="5712">
          <cell r="T5712" t="str">
            <v>Analysed</v>
          </cell>
          <cell r="U5712">
            <v>2493768.96</v>
          </cell>
        </row>
        <row r="5713">
          <cell r="T5713" t="str">
            <v>Imbalance</v>
          </cell>
          <cell r="U5713">
            <v>0</v>
          </cell>
        </row>
        <row r="5807">
          <cell r="T5807" t="str">
            <v>Dwellings</v>
          </cell>
        </row>
        <row r="5808">
          <cell r="T5808" t="str">
            <v>Non-Dwellings</v>
          </cell>
        </row>
        <row r="5809">
          <cell r="T5809" t="str">
            <v>SUME - GWMB</v>
          </cell>
        </row>
        <row r="5810">
          <cell r="T5810" t="str">
            <v>SUME - Other</v>
          </cell>
          <cell r="U5810">
            <v>5772881.8099999996</v>
          </cell>
        </row>
        <row r="5811">
          <cell r="T5811" t="str">
            <v>P&amp;M</v>
          </cell>
        </row>
        <row r="5812">
          <cell r="T5812" t="str">
            <v>FE - Transport</v>
          </cell>
        </row>
        <row r="5813">
          <cell r="T5813" t="str">
            <v>Other - Transport</v>
          </cell>
        </row>
        <row r="5814">
          <cell r="T5814" t="str">
            <v>IT&amp;C</v>
          </cell>
        </row>
        <row r="5815">
          <cell r="T5815" t="str">
            <v>Cap Spare - Armaments</v>
          </cell>
        </row>
        <row r="5816">
          <cell r="T5816" t="str">
            <v>Cap Spare - Eng &amp; Tech</v>
          </cell>
        </row>
        <row r="5817">
          <cell r="T5817" t="str">
            <v xml:space="preserve">Cap Spare - General </v>
          </cell>
        </row>
        <row r="5818">
          <cell r="T5818" t="str">
            <v>Cap Spare - GWMB</v>
          </cell>
        </row>
        <row r="5819">
          <cell r="T5819" t="str">
            <v>Cap Spare - Med</v>
          </cell>
        </row>
        <row r="5820">
          <cell r="T5820" t="str">
            <v>Cap Spare - Strat Weaps</v>
          </cell>
        </row>
        <row r="5821">
          <cell r="T5821" t="str">
            <v>Analysed</v>
          </cell>
          <cell r="U5821">
            <v>5772881.8099999996</v>
          </cell>
        </row>
        <row r="5822">
          <cell r="T5822" t="str">
            <v>Imbalance</v>
          </cell>
          <cell r="U5822">
            <v>0</v>
          </cell>
        </row>
        <row r="5980">
          <cell r="T5980" t="str">
            <v>Dwellings</v>
          </cell>
        </row>
        <row r="5981">
          <cell r="T5981" t="str">
            <v>Non-Dwellings</v>
          </cell>
        </row>
        <row r="5982">
          <cell r="T5982" t="str">
            <v>SUME - GWMB</v>
          </cell>
        </row>
        <row r="5983">
          <cell r="T5983" t="str">
            <v>SUME - Other</v>
          </cell>
        </row>
        <row r="5984">
          <cell r="T5984" t="str">
            <v>P&amp;M</v>
          </cell>
        </row>
        <row r="5985">
          <cell r="T5985" t="str">
            <v>FE - Transport</v>
          </cell>
        </row>
        <row r="5986">
          <cell r="T5986" t="str">
            <v>Other - Transport</v>
          </cell>
        </row>
        <row r="5987">
          <cell r="T5987" t="str">
            <v>IT&amp;C</v>
          </cell>
        </row>
        <row r="5988">
          <cell r="T5988" t="str">
            <v>Cap Spare - Armaments</v>
          </cell>
        </row>
        <row r="5989">
          <cell r="T5989" t="str">
            <v>Cap Spare - Eng &amp; Tech</v>
          </cell>
        </row>
        <row r="5990">
          <cell r="T5990" t="str">
            <v xml:space="preserve">Cap Spare - General </v>
          </cell>
        </row>
        <row r="5991">
          <cell r="T5991" t="str">
            <v>Cap Spare - GWMB</v>
          </cell>
        </row>
        <row r="5992">
          <cell r="T5992" t="str">
            <v>Cap Spare - Med</v>
          </cell>
        </row>
        <row r="5993">
          <cell r="T5993" t="str">
            <v>Cap Spare - Strat Weaps</v>
          </cell>
        </row>
        <row r="5994">
          <cell r="T5994" t="str">
            <v>Analysed</v>
          </cell>
          <cell r="U5994">
            <v>0</v>
          </cell>
        </row>
        <row r="5995">
          <cell r="T5995" t="str">
            <v>Imbalance</v>
          </cell>
          <cell r="U5995">
            <v>0</v>
          </cell>
        </row>
        <row r="6065">
          <cell r="T6065" t="str">
            <v>Dwellings</v>
          </cell>
        </row>
        <row r="6066">
          <cell r="T6066" t="str">
            <v>Non-Dwellings</v>
          </cell>
        </row>
        <row r="6067">
          <cell r="T6067" t="str">
            <v>SUME - GWMB</v>
          </cell>
        </row>
        <row r="6068">
          <cell r="T6068" t="str">
            <v>SUME - Other</v>
          </cell>
        </row>
        <row r="6069">
          <cell r="T6069" t="str">
            <v>P&amp;M</v>
          </cell>
        </row>
        <row r="6070">
          <cell r="T6070" t="str">
            <v>FE - Transport</v>
          </cell>
        </row>
        <row r="6071">
          <cell r="T6071" t="str">
            <v>Other - Transport</v>
          </cell>
        </row>
        <row r="6072">
          <cell r="T6072" t="str">
            <v>IT&amp;C</v>
          </cell>
        </row>
        <row r="6073">
          <cell r="T6073" t="str">
            <v>Cap Spare - Armaments</v>
          </cell>
        </row>
        <row r="6074">
          <cell r="T6074" t="str">
            <v>Cap Spare - Eng &amp; Tech</v>
          </cell>
        </row>
        <row r="6075">
          <cell r="T6075" t="str">
            <v xml:space="preserve">Cap Spare - General </v>
          </cell>
        </row>
        <row r="6076">
          <cell r="T6076" t="str">
            <v>Cap Spare - GWMB</v>
          </cell>
        </row>
        <row r="6077">
          <cell r="T6077" t="str">
            <v>Cap Spare - Med</v>
          </cell>
        </row>
        <row r="6078">
          <cell r="T6078" t="str">
            <v>Cap Spare - Strat Weaps</v>
          </cell>
        </row>
        <row r="6079">
          <cell r="T6079" t="str">
            <v>Analysed</v>
          </cell>
          <cell r="U6079">
            <v>0</v>
          </cell>
        </row>
        <row r="6080">
          <cell r="T6080" t="str">
            <v>Imbalance</v>
          </cell>
          <cell r="U6080">
            <v>0</v>
          </cell>
        </row>
        <row r="6150">
          <cell r="T6150" t="str">
            <v>Dwellings</v>
          </cell>
        </row>
        <row r="6151">
          <cell r="T6151" t="str">
            <v>Non-Dwellings</v>
          </cell>
        </row>
        <row r="6152">
          <cell r="T6152" t="str">
            <v>SUME - GWMB</v>
          </cell>
        </row>
        <row r="6153">
          <cell r="T6153" t="str">
            <v>SUME - Other</v>
          </cell>
        </row>
        <row r="6154">
          <cell r="T6154" t="str">
            <v>P&amp;M</v>
          </cell>
        </row>
        <row r="6155">
          <cell r="T6155" t="str">
            <v>FE - Transport</v>
          </cell>
        </row>
        <row r="6156">
          <cell r="T6156" t="str">
            <v>Other - Transport</v>
          </cell>
        </row>
        <row r="6157">
          <cell r="T6157" t="str">
            <v>IT&amp;C</v>
          </cell>
        </row>
        <row r="6158">
          <cell r="T6158" t="str">
            <v>Cap Spare - Armaments</v>
          </cell>
        </row>
        <row r="6159">
          <cell r="T6159" t="str">
            <v>Cap Spare - Eng &amp; Tech</v>
          </cell>
          <cell r="U6159">
            <v>-5420775.2000000002</v>
          </cell>
        </row>
        <row r="6160">
          <cell r="T6160" t="str">
            <v xml:space="preserve">Cap Spare - General </v>
          </cell>
        </row>
        <row r="6161">
          <cell r="T6161" t="str">
            <v>Cap Spare - GWMB</v>
          </cell>
        </row>
        <row r="6162">
          <cell r="T6162" t="str">
            <v>Cap Spare - Med</v>
          </cell>
        </row>
        <row r="6163">
          <cell r="T6163" t="str">
            <v>Cap Spare - Strat Weaps</v>
          </cell>
        </row>
        <row r="6164">
          <cell r="T6164" t="str">
            <v>Analysed</v>
          </cell>
          <cell r="U6164">
            <v>-5420775.2000000002</v>
          </cell>
        </row>
        <row r="6165">
          <cell r="T6165" t="str">
            <v>Imbalance</v>
          </cell>
          <cell r="U6165">
            <v>0</v>
          </cell>
        </row>
        <row r="6235">
          <cell r="T6235" t="str">
            <v>Dwellings</v>
          </cell>
        </row>
        <row r="6236">
          <cell r="T6236" t="str">
            <v>Non-Dwellings</v>
          </cell>
        </row>
        <row r="6237">
          <cell r="T6237" t="str">
            <v>SUME - GWMB</v>
          </cell>
        </row>
        <row r="6238">
          <cell r="T6238" t="str">
            <v>SUME - Other</v>
          </cell>
          <cell r="U6238">
            <v>5087132.93</v>
          </cell>
        </row>
        <row r="6239">
          <cell r="T6239" t="str">
            <v>P&amp;M</v>
          </cell>
        </row>
        <row r="6240">
          <cell r="T6240" t="str">
            <v>FE - Transport</v>
          </cell>
        </row>
        <row r="6241">
          <cell r="T6241" t="str">
            <v>Other - Transport</v>
          </cell>
        </row>
        <row r="6242">
          <cell r="T6242" t="str">
            <v>IT&amp;C</v>
          </cell>
        </row>
        <row r="6243">
          <cell r="T6243" t="str">
            <v>Cap Spare - Armaments</v>
          </cell>
        </row>
        <row r="6244">
          <cell r="T6244" t="str">
            <v>Cap Spare - Eng &amp; Tech</v>
          </cell>
        </row>
        <row r="6245">
          <cell r="T6245" t="str">
            <v xml:space="preserve">Cap Spare - General </v>
          </cell>
        </row>
        <row r="6246">
          <cell r="T6246" t="str">
            <v>Cap Spare - GWMB</v>
          </cell>
        </row>
        <row r="6247">
          <cell r="T6247" t="str">
            <v>Cap Spare - Med</v>
          </cell>
        </row>
        <row r="6248">
          <cell r="T6248" t="str">
            <v>Cap Spare - Strat Weaps</v>
          </cell>
        </row>
        <row r="6249">
          <cell r="T6249" t="str">
            <v>Analysed</v>
          </cell>
          <cell r="U6249">
            <v>5087132.93</v>
          </cell>
        </row>
        <row r="6250">
          <cell r="T6250" t="str">
            <v>Imbalance</v>
          </cell>
          <cell r="U6250">
            <v>0</v>
          </cell>
        </row>
        <row r="6332">
          <cell r="T6332" t="str">
            <v>Dwellings</v>
          </cell>
        </row>
        <row r="6333">
          <cell r="T6333" t="str">
            <v>Non-Dwellings</v>
          </cell>
        </row>
        <row r="6334">
          <cell r="T6334" t="str">
            <v>SUME - GWMB</v>
          </cell>
        </row>
        <row r="6335">
          <cell r="T6335" t="str">
            <v>SUME - Other</v>
          </cell>
        </row>
        <row r="6336">
          <cell r="T6336" t="str">
            <v>P&amp;M</v>
          </cell>
        </row>
        <row r="6337">
          <cell r="T6337" t="str">
            <v>FE - Transport</v>
          </cell>
        </row>
        <row r="6338">
          <cell r="T6338" t="str">
            <v>Other - Transport</v>
          </cell>
        </row>
        <row r="6339">
          <cell r="T6339" t="str">
            <v>IT&amp;C</v>
          </cell>
        </row>
        <row r="6340">
          <cell r="T6340" t="str">
            <v>Cap Spare - Armaments</v>
          </cell>
        </row>
        <row r="6341">
          <cell r="T6341" t="str">
            <v>Cap Spare - Eng &amp; Tech</v>
          </cell>
        </row>
        <row r="6342">
          <cell r="T6342" t="str">
            <v xml:space="preserve">Cap Spare - General </v>
          </cell>
        </row>
        <row r="6343">
          <cell r="T6343" t="str">
            <v>Cap Spare - GWMB</v>
          </cell>
        </row>
        <row r="6344">
          <cell r="T6344" t="str">
            <v>Cap Spare - Med</v>
          </cell>
        </row>
        <row r="6345">
          <cell r="T6345" t="str">
            <v>Cap Spare - Strat Weaps</v>
          </cell>
        </row>
        <row r="6346">
          <cell r="T6346" t="str">
            <v>Analysed</v>
          </cell>
          <cell r="U6346">
            <v>0</v>
          </cell>
        </row>
        <row r="6347">
          <cell r="T6347" t="str">
            <v>Imbalance</v>
          </cell>
          <cell r="U6347">
            <v>0</v>
          </cell>
        </row>
        <row r="6417">
          <cell r="T6417" t="str">
            <v>Dwellings</v>
          </cell>
        </row>
        <row r="6418">
          <cell r="T6418" t="str">
            <v>Non-Dwellings</v>
          </cell>
        </row>
        <row r="6419">
          <cell r="T6419" t="str">
            <v>SUME - GWMB</v>
          </cell>
        </row>
        <row r="6420">
          <cell r="T6420" t="str">
            <v>SUME - Other</v>
          </cell>
        </row>
        <row r="6421">
          <cell r="T6421" t="str">
            <v>P&amp;M</v>
          </cell>
        </row>
        <row r="6422">
          <cell r="T6422" t="str">
            <v>FE - Transport</v>
          </cell>
        </row>
        <row r="6423">
          <cell r="T6423" t="str">
            <v>Other - Transport</v>
          </cell>
          <cell r="U6423">
            <v>10379042.57</v>
          </cell>
        </row>
        <row r="6424">
          <cell r="T6424" t="str">
            <v>IT&amp;C</v>
          </cell>
        </row>
        <row r="6425">
          <cell r="T6425" t="str">
            <v>Cap Spare - Armaments</v>
          </cell>
        </row>
        <row r="6426">
          <cell r="T6426" t="str">
            <v>Cap Spare - Eng &amp; Tech</v>
          </cell>
        </row>
        <row r="6427">
          <cell r="T6427" t="str">
            <v xml:space="preserve">Cap Spare - General </v>
          </cell>
        </row>
        <row r="6428">
          <cell r="T6428" t="str">
            <v>Cap Spare - GWMB</v>
          </cell>
        </row>
        <row r="6429">
          <cell r="T6429" t="str">
            <v>Cap Spare - Med</v>
          </cell>
        </row>
        <row r="6430">
          <cell r="T6430" t="str">
            <v>Cap Spare - Strat Weaps</v>
          </cell>
        </row>
        <row r="6431">
          <cell r="T6431" t="str">
            <v>Analysed</v>
          </cell>
          <cell r="U6431">
            <v>10379042.57</v>
          </cell>
        </row>
        <row r="6432">
          <cell r="T6432" t="str">
            <v>Imbalance</v>
          </cell>
          <cell r="U6432">
            <v>0</v>
          </cell>
        </row>
        <row r="6522">
          <cell r="T6522" t="str">
            <v>Dwellings</v>
          </cell>
        </row>
        <row r="6523">
          <cell r="T6523" t="str">
            <v>Non-Dwellings</v>
          </cell>
        </row>
        <row r="6524">
          <cell r="T6524" t="str">
            <v>SUME - GWMB</v>
          </cell>
        </row>
        <row r="6525">
          <cell r="T6525" t="str">
            <v>SUME - Other</v>
          </cell>
        </row>
        <row r="6526">
          <cell r="T6526" t="str">
            <v>P&amp;M</v>
          </cell>
        </row>
        <row r="6527">
          <cell r="T6527" t="str">
            <v>FE - Transport</v>
          </cell>
        </row>
        <row r="6528">
          <cell r="T6528" t="str">
            <v>Other - Transport</v>
          </cell>
        </row>
        <row r="6529">
          <cell r="T6529" t="str">
            <v>IT&amp;C</v>
          </cell>
        </row>
        <row r="6530">
          <cell r="T6530" t="str">
            <v>Cap Spare - Armaments</v>
          </cell>
        </row>
        <row r="6531">
          <cell r="T6531" t="str">
            <v>Cap Spare - Eng &amp; Tech</v>
          </cell>
        </row>
        <row r="6532">
          <cell r="T6532" t="str">
            <v xml:space="preserve">Cap Spare - General </v>
          </cell>
        </row>
        <row r="6533">
          <cell r="T6533" t="str">
            <v>Cap Spare - GWMB</v>
          </cell>
        </row>
        <row r="6534">
          <cell r="T6534" t="str">
            <v>Cap Spare - Med</v>
          </cell>
        </row>
        <row r="6535">
          <cell r="T6535" t="str">
            <v>Cap Spare - Strat Weaps</v>
          </cell>
        </row>
        <row r="6536">
          <cell r="T6536" t="str">
            <v>Analysed</v>
          </cell>
          <cell r="U6536">
            <v>0</v>
          </cell>
        </row>
        <row r="6537">
          <cell r="T6537" t="str">
            <v>Imbalance</v>
          </cell>
          <cell r="U6537">
            <v>0</v>
          </cell>
        </row>
        <row r="6607">
          <cell r="T6607" t="str">
            <v>Dwellings</v>
          </cell>
        </row>
        <row r="6608">
          <cell r="T6608" t="str">
            <v>Non-Dwellings</v>
          </cell>
        </row>
        <row r="6609">
          <cell r="T6609" t="str">
            <v>SUME - GWMB</v>
          </cell>
        </row>
        <row r="6610">
          <cell r="T6610" t="str">
            <v>SUME - Other</v>
          </cell>
        </row>
        <row r="6611">
          <cell r="T6611" t="str">
            <v>P&amp;M</v>
          </cell>
        </row>
        <row r="6612">
          <cell r="T6612" t="str">
            <v>FE - Transport</v>
          </cell>
        </row>
        <row r="6613">
          <cell r="T6613" t="str">
            <v>Other - Transport</v>
          </cell>
        </row>
        <row r="6614">
          <cell r="T6614" t="str">
            <v>IT&amp;C</v>
          </cell>
        </row>
        <row r="6615">
          <cell r="T6615" t="str">
            <v>Cap Spare - Armaments</v>
          </cell>
        </row>
        <row r="6616">
          <cell r="T6616" t="str">
            <v>Cap Spare - Eng &amp; Tech</v>
          </cell>
        </row>
        <row r="6617">
          <cell r="T6617" t="str">
            <v xml:space="preserve">Cap Spare - General </v>
          </cell>
        </row>
        <row r="6618">
          <cell r="T6618" t="str">
            <v>Cap Spare - GWMB</v>
          </cell>
        </row>
        <row r="6619">
          <cell r="T6619" t="str">
            <v>Cap Spare - Med</v>
          </cell>
        </row>
        <row r="6620">
          <cell r="T6620" t="str">
            <v>Cap Spare - Strat Weaps</v>
          </cell>
        </row>
        <row r="6621">
          <cell r="T6621" t="str">
            <v>Analysed</v>
          </cell>
          <cell r="U6621">
            <v>0</v>
          </cell>
        </row>
        <row r="6622">
          <cell r="T6622" t="str">
            <v>Imbalance</v>
          </cell>
          <cell r="U6622">
            <v>0</v>
          </cell>
        </row>
        <row r="6692">
          <cell r="T6692" t="str">
            <v>Dwellings</v>
          </cell>
        </row>
        <row r="6693">
          <cell r="T6693" t="str">
            <v>Non-Dwellings</v>
          </cell>
        </row>
        <row r="6694">
          <cell r="T6694" t="str">
            <v>SUME - GWMB</v>
          </cell>
        </row>
        <row r="6695">
          <cell r="T6695" t="str">
            <v>SUME - Other</v>
          </cell>
        </row>
        <row r="6696">
          <cell r="T6696" t="str">
            <v>P&amp;M</v>
          </cell>
        </row>
        <row r="6697">
          <cell r="T6697" t="str">
            <v>FE - Transport</v>
          </cell>
          <cell r="U6697">
            <v>53349191.899999999</v>
          </cell>
        </row>
        <row r="6698">
          <cell r="T6698" t="str">
            <v>Other - Transport</v>
          </cell>
        </row>
        <row r="6699">
          <cell r="T6699" t="str">
            <v>IT&amp;C</v>
          </cell>
        </row>
        <row r="6700">
          <cell r="T6700" t="str">
            <v>Cap Spare - Armaments</v>
          </cell>
        </row>
        <row r="6701">
          <cell r="T6701" t="str">
            <v>Cap Spare - Eng &amp; Tech</v>
          </cell>
        </row>
        <row r="6702">
          <cell r="T6702" t="str">
            <v xml:space="preserve">Cap Spare - General </v>
          </cell>
          <cell r="U6702">
            <v>6236132.04</v>
          </cell>
        </row>
        <row r="6703">
          <cell r="T6703" t="str">
            <v>Cap Spare - GWMB</v>
          </cell>
        </row>
        <row r="6704">
          <cell r="T6704" t="str">
            <v>Cap Spare - Med</v>
          </cell>
        </row>
        <row r="6705">
          <cell r="T6705" t="str">
            <v>Cap Spare - Strat Weaps</v>
          </cell>
        </row>
        <row r="6706">
          <cell r="T6706" t="str">
            <v>Analysed</v>
          </cell>
          <cell r="U6706">
            <v>59585323.939999998</v>
          </cell>
        </row>
        <row r="6707">
          <cell r="T6707" t="str">
            <v>Imbalance</v>
          </cell>
          <cell r="U6707">
            <v>0</v>
          </cell>
        </row>
        <row r="6795">
          <cell r="T6795" t="str">
            <v>Dwellings</v>
          </cell>
        </row>
        <row r="6796">
          <cell r="T6796" t="str">
            <v>Non-Dwellings</v>
          </cell>
        </row>
        <row r="6797">
          <cell r="T6797" t="str">
            <v>SUME - GWMB</v>
          </cell>
        </row>
        <row r="6798">
          <cell r="T6798" t="str">
            <v>SUME - Other</v>
          </cell>
        </row>
        <row r="6799">
          <cell r="T6799" t="str">
            <v>P&amp;M</v>
          </cell>
        </row>
        <row r="6800">
          <cell r="T6800" t="str">
            <v>FE - Transport</v>
          </cell>
        </row>
        <row r="6801">
          <cell r="T6801" t="str">
            <v>Other - Transport</v>
          </cell>
          <cell r="U6801">
            <v>10676538.609999999</v>
          </cell>
        </row>
        <row r="6802">
          <cell r="T6802" t="str">
            <v>IT&amp;C</v>
          </cell>
        </row>
        <row r="6803">
          <cell r="T6803" t="str">
            <v>Cap Spare - Armaments</v>
          </cell>
        </row>
        <row r="6804">
          <cell r="T6804" t="str">
            <v>Cap Spare - Eng &amp; Tech</v>
          </cell>
        </row>
        <row r="6805">
          <cell r="T6805" t="str">
            <v xml:space="preserve">Cap Spare - General </v>
          </cell>
        </row>
        <row r="6806">
          <cell r="T6806" t="str">
            <v>Cap Spare - GWMB</v>
          </cell>
        </row>
        <row r="6807">
          <cell r="T6807" t="str">
            <v>Cap Spare - Med</v>
          </cell>
        </row>
        <row r="6808">
          <cell r="T6808" t="str">
            <v>Cap Spare - Strat Weaps</v>
          </cell>
        </row>
        <row r="6809">
          <cell r="T6809" t="str">
            <v>Analysed</v>
          </cell>
          <cell r="U6809">
            <v>10676538.609999999</v>
          </cell>
        </row>
        <row r="6810">
          <cell r="T6810" t="str">
            <v>Imbalance</v>
          </cell>
          <cell r="U6810">
            <v>0</v>
          </cell>
        </row>
        <row r="6940">
          <cell r="T6940" t="str">
            <v>Dwellings</v>
          </cell>
        </row>
        <row r="6941">
          <cell r="T6941" t="str">
            <v>Non-Dwellings</v>
          </cell>
        </row>
        <row r="6942">
          <cell r="T6942" t="str">
            <v>SUME - GWMB</v>
          </cell>
        </row>
        <row r="6943">
          <cell r="T6943" t="str">
            <v>SUME - Other</v>
          </cell>
          <cell r="U6943">
            <v>630408154.39999998</v>
          </cell>
        </row>
        <row r="6944">
          <cell r="T6944" t="str">
            <v>P&amp;M</v>
          </cell>
        </row>
        <row r="6945">
          <cell r="T6945" t="str">
            <v>FE - Transport</v>
          </cell>
        </row>
        <row r="6946">
          <cell r="T6946" t="str">
            <v>Other - Transport</v>
          </cell>
        </row>
        <row r="6947">
          <cell r="T6947" t="str">
            <v>IT&amp;C</v>
          </cell>
        </row>
        <row r="6948">
          <cell r="T6948" t="str">
            <v>Cap Spare - Armaments</v>
          </cell>
        </row>
        <row r="6949">
          <cell r="T6949" t="str">
            <v>Cap Spare - Eng &amp; Tech</v>
          </cell>
        </row>
        <row r="6950">
          <cell r="T6950" t="str">
            <v xml:space="preserve">Cap Spare - General </v>
          </cell>
        </row>
        <row r="6951">
          <cell r="T6951" t="str">
            <v>Cap Spare - GWMB</v>
          </cell>
        </row>
        <row r="6952">
          <cell r="T6952" t="str">
            <v>Cap Spare - Med</v>
          </cell>
        </row>
        <row r="6953">
          <cell r="T6953" t="str">
            <v>Cap Spare - Strat Weaps</v>
          </cell>
        </row>
        <row r="6954">
          <cell r="T6954" t="str">
            <v>Analysed</v>
          </cell>
          <cell r="U6954">
            <v>630408154.39999998</v>
          </cell>
        </row>
        <row r="6955">
          <cell r="T6955" t="str">
            <v>Imbalance</v>
          </cell>
          <cell r="U6955">
            <v>0</v>
          </cell>
        </row>
        <row r="7031">
          <cell r="T7031" t="str">
            <v>Dwellings</v>
          </cell>
        </row>
        <row r="7032">
          <cell r="T7032" t="str">
            <v>Non-Dwellings</v>
          </cell>
          <cell r="U7032">
            <v>-73819.23</v>
          </cell>
        </row>
        <row r="7033">
          <cell r="T7033" t="str">
            <v>SUME - GWMB</v>
          </cell>
        </row>
        <row r="7034">
          <cell r="T7034" t="str">
            <v>SUME - Other</v>
          </cell>
          <cell r="U7034">
            <v>85340981.469999999</v>
          </cell>
        </row>
        <row r="7035">
          <cell r="T7035" t="str">
            <v>P&amp;M</v>
          </cell>
        </row>
        <row r="7036">
          <cell r="T7036" t="str">
            <v>FE - Transport</v>
          </cell>
        </row>
        <row r="7037">
          <cell r="T7037" t="str">
            <v>Other - Transport</v>
          </cell>
        </row>
        <row r="7038">
          <cell r="T7038" t="str">
            <v>IT&amp;C</v>
          </cell>
        </row>
        <row r="7039">
          <cell r="T7039" t="str">
            <v>Cap Spare - Armaments</v>
          </cell>
        </row>
        <row r="7040">
          <cell r="T7040" t="str">
            <v>Cap Spare - Eng &amp; Tech</v>
          </cell>
        </row>
        <row r="7041">
          <cell r="T7041" t="str">
            <v xml:space="preserve">Cap Spare - General </v>
          </cell>
        </row>
        <row r="7042">
          <cell r="T7042" t="str">
            <v>Cap Spare - GWMB</v>
          </cell>
        </row>
        <row r="7043">
          <cell r="T7043" t="str">
            <v>Cap Spare - Med</v>
          </cell>
        </row>
        <row r="7044">
          <cell r="T7044" t="str">
            <v>Cap Spare - Strat Weaps</v>
          </cell>
        </row>
        <row r="7045">
          <cell r="T7045" t="str">
            <v>Analysed</v>
          </cell>
          <cell r="U7045">
            <v>85267162.239999995</v>
          </cell>
        </row>
        <row r="7046">
          <cell r="T7046" t="str">
            <v>Imbalance</v>
          </cell>
          <cell r="U7046">
            <v>0</v>
          </cell>
        </row>
        <row r="7119">
          <cell r="T7119" t="str">
            <v>Dwellings</v>
          </cell>
        </row>
        <row r="7120">
          <cell r="T7120" t="str">
            <v>Non-Dwellings</v>
          </cell>
        </row>
        <row r="7121">
          <cell r="T7121" t="str">
            <v>SUME - GWMB</v>
          </cell>
        </row>
        <row r="7122">
          <cell r="T7122" t="str">
            <v>SUME - Other</v>
          </cell>
          <cell r="U7122">
            <v>16259751.220000001</v>
          </cell>
        </row>
        <row r="7123">
          <cell r="T7123" t="str">
            <v>P&amp;M</v>
          </cell>
        </row>
        <row r="7124">
          <cell r="T7124" t="str">
            <v>FE - Transport</v>
          </cell>
        </row>
        <row r="7125">
          <cell r="T7125" t="str">
            <v>Other - Transport</v>
          </cell>
        </row>
        <row r="7126">
          <cell r="T7126" t="str">
            <v>IT&amp;C</v>
          </cell>
        </row>
        <row r="7127">
          <cell r="T7127" t="str">
            <v>Cap Spare - Armaments</v>
          </cell>
        </row>
        <row r="7128">
          <cell r="T7128" t="str">
            <v>Cap Spare - Eng &amp; Tech</v>
          </cell>
        </row>
        <row r="7129">
          <cell r="T7129" t="str">
            <v xml:space="preserve">Cap Spare - General </v>
          </cell>
        </row>
        <row r="7130">
          <cell r="T7130" t="str">
            <v>Cap Spare - GWMB</v>
          </cell>
        </row>
        <row r="7131">
          <cell r="T7131" t="str">
            <v>Cap Spare - Med</v>
          </cell>
        </row>
        <row r="7132">
          <cell r="T7132" t="str">
            <v>Cap Spare - Strat Weaps</v>
          </cell>
        </row>
        <row r="7133">
          <cell r="T7133" t="str">
            <v>Analysed</v>
          </cell>
          <cell r="U7133">
            <v>16259751.220000001</v>
          </cell>
        </row>
        <row r="7134">
          <cell r="T7134" t="str">
            <v>Imbalance</v>
          </cell>
          <cell r="U7134">
            <v>0</v>
          </cell>
        </row>
        <row r="7215">
          <cell r="T7215" t="str">
            <v>Dwellings</v>
          </cell>
        </row>
        <row r="7216">
          <cell r="T7216" t="str">
            <v>Non-Dwellings</v>
          </cell>
        </row>
        <row r="7217">
          <cell r="T7217" t="str">
            <v>SUME - GWMB</v>
          </cell>
        </row>
        <row r="7218">
          <cell r="T7218" t="str">
            <v>SUME - Other</v>
          </cell>
        </row>
        <row r="7219">
          <cell r="T7219" t="str">
            <v>P&amp;M</v>
          </cell>
        </row>
        <row r="7220">
          <cell r="T7220" t="str">
            <v>FE - Transport</v>
          </cell>
        </row>
        <row r="7221">
          <cell r="T7221" t="str">
            <v>Other - Transport</v>
          </cell>
        </row>
        <row r="7222">
          <cell r="T7222" t="str">
            <v>IT&amp;C</v>
          </cell>
          <cell r="U7222">
            <v>4667620.29</v>
          </cell>
        </row>
        <row r="7223">
          <cell r="T7223" t="str">
            <v>Cap Spare - Armaments</v>
          </cell>
        </row>
        <row r="7224">
          <cell r="T7224" t="str">
            <v>Cap Spare - Eng &amp; Tech</v>
          </cell>
        </row>
        <row r="7225">
          <cell r="T7225" t="str">
            <v xml:space="preserve">Cap Spare - General </v>
          </cell>
        </row>
        <row r="7226">
          <cell r="T7226" t="str">
            <v>Cap Spare - GWMB</v>
          </cell>
        </row>
        <row r="7227">
          <cell r="T7227" t="str">
            <v>Cap Spare - Med</v>
          </cell>
        </row>
        <row r="7228">
          <cell r="T7228" t="str">
            <v>Cap Spare - Strat Weaps</v>
          </cell>
        </row>
        <row r="7229">
          <cell r="T7229" t="str">
            <v>Analysed</v>
          </cell>
          <cell r="U7229">
            <v>4667620.29</v>
          </cell>
        </row>
        <row r="7230">
          <cell r="T7230" t="str">
            <v>Imbalance</v>
          </cell>
          <cell r="U7230">
            <v>0</v>
          </cell>
        </row>
        <row r="7305">
          <cell r="T7305" t="str">
            <v>Dwellings</v>
          </cell>
        </row>
        <row r="7306">
          <cell r="T7306" t="str">
            <v>Non-Dwellings</v>
          </cell>
        </row>
        <row r="7307">
          <cell r="T7307" t="str">
            <v>SUME - GWMB</v>
          </cell>
        </row>
        <row r="7308">
          <cell r="T7308" t="str">
            <v>SUME - Other</v>
          </cell>
          <cell r="U7308">
            <v>1980186.61</v>
          </cell>
        </row>
        <row r="7309">
          <cell r="T7309" t="str">
            <v>P&amp;M</v>
          </cell>
        </row>
        <row r="7310">
          <cell r="T7310" t="str">
            <v>FE - Transport</v>
          </cell>
        </row>
        <row r="7311">
          <cell r="T7311" t="str">
            <v>Other - Transport</v>
          </cell>
          <cell r="U7311">
            <v>36139681.829999998</v>
          </cell>
        </row>
        <row r="7312">
          <cell r="T7312" t="str">
            <v>IT&amp;C</v>
          </cell>
        </row>
        <row r="7313">
          <cell r="T7313" t="str">
            <v>Cap Spare - Armaments</v>
          </cell>
        </row>
        <row r="7314">
          <cell r="T7314" t="str">
            <v>Cap Spare - Eng &amp; Tech</v>
          </cell>
        </row>
        <row r="7315">
          <cell r="T7315" t="str">
            <v xml:space="preserve">Cap Spare - General </v>
          </cell>
        </row>
        <row r="7316">
          <cell r="T7316" t="str">
            <v>Cap Spare - GWMB</v>
          </cell>
        </row>
        <row r="7317">
          <cell r="T7317" t="str">
            <v>Cap Spare - Med</v>
          </cell>
        </row>
        <row r="7318">
          <cell r="T7318" t="str">
            <v>Cap Spare - Strat Weaps</v>
          </cell>
        </row>
        <row r="7319">
          <cell r="T7319" t="str">
            <v>Analysed</v>
          </cell>
          <cell r="U7319">
            <v>38119868.439999998</v>
          </cell>
        </row>
        <row r="7320">
          <cell r="T7320" t="str">
            <v>Imbalance</v>
          </cell>
          <cell r="U7320">
            <v>0</v>
          </cell>
        </row>
        <row r="7469">
          <cell r="T7469" t="str">
            <v>Dwellings</v>
          </cell>
        </row>
        <row r="7470">
          <cell r="T7470" t="str">
            <v>Non-Dwellings</v>
          </cell>
        </row>
        <row r="7471">
          <cell r="T7471" t="str">
            <v>SUME - GWMB</v>
          </cell>
        </row>
        <row r="7472">
          <cell r="T7472" t="str">
            <v>SUME - Other</v>
          </cell>
        </row>
        <row r="7473">
          <cell r="T7473" t="str">
            <v>P&amp;M</v>
          </cell>
        </row>
        <row r="7474">
          <cell r="T7474" t="str">
            <v>FE - Transport</v>
          </cell>
        </row>
        <row r="7475">
          <cell r="T7475" t="str">
            <v>Other - Transport</v>
          </cell>
        </row>
        <row r="7476">
          <cell r="T7476" t="str">
            <v>IT&amp;C</v>
          </cell>
        </row>
        <row r="7477">
          <cell r="T7477" t="str">
            <v>Cap Spare - Armaments</v>
          </cell>
        </row>
        <row r="7478">
          <cell r="T7478" t="str">
            <v>Cap Spare - Eng &amp; Tech</v>
          </cell>
        </row>
        <row r="7479">
          <cell r="T7479" t="str">
            <v xml:space="preserve">Cap Spare - General </v>
          </cell>
        </row>
        <row r="7480">
          <cell r="T7480" t="str">
            <v>Cap Spare - GWMB</v>
          </cell>
        </row>
        <row r="7481">
          <cell r="T7481" t="str">
            <v>Cap Spare - Med</v>
          </cell>
        </row>
        <row r="7482">
          <cell r="T7482" t="str">
            <v>Cap Spare - Strat Weaps</v>
          </cell>
        </row>
        <row r="7483">
          <cell r="T7483" t="str">
            <v>Analysed</v>
          </cell>
          <cell r="U7483">
            <v>0</v>
          </cell>
        </row>
        <row r="7484">
          <cell r="T7484" t="str">
            <v>Imbalance</v>
          </cell>
          <cell r="U7484">
            <v>0</v>
          </cell>
        </row>
        <row r="7554">
          <cell r="T7554" t="str">
            <v>Dwellings</v>
          </cell>
        </row>
        <row r="7555">
          <cell r="T7555" t="str">
            <v>Non-Dwellings</v>
          </cell>
        </row>
        <row r="7556">
          <cell r="T7556" t="str">
            <v>SUME - GWMB</v>
          </cell>
        </row>
        <row r="7557">
          <cell r="T7557" t="str">
            <v>SUME - Other</v>
          </cell>
          <cell r="U7557">
            <v>4942002.57</v>
          </cell>
        </row>
        <row r="7558">
          <cell r="T7558" t="str">
            <v>P&amp;M</v>
          </cell>
        </row>
        <row r="7559">
          <cell r="T7559" t="str">
            <v>FE - Transport</v>
          </cell>
        </row>
        <row r="7560">
          <cell r="T7560" t="str">
            <v>Other - Transport</v>
          </cell>
        </row>
        <row r="7561">
          <cell r="T7561" t="str">
            <v>IT&amp;C</v>
          </cell>
        </row>
        <row r="7562">
          <cell r="T7562" t="str">
            <v>Cap Spare - Armaments</v>
          </cell>
        </row>
        <row r="7563">
          <cell r="T7563" t="str">
            <v>Cap Spare - Eng &amp; Tech</v>
          </cell>
        </row>
        <row r="7564">
          <cell r="T7564" t="str">
            <v xml:space="preserve">Cap Spare - General </v>
          </cell>
        </row>
        <row r="7565">
          <cell r="T7565" t="str">
            <v>Cap Spare - GWMB</v>
          </cell>
        </row>
        <row r="7566">
          <cell r="T7566" t="str">
            <v>Cap Spare - Med</v>
          </cell>
        </row>
        <row r="7567">
          <cell r="T7567" t="str">
            <v>Cap Spare - Strat Weaps</v>
          </cell>
        </row>
        <row r="7568">
          <cell r="T7568" t="str">
            <v>Analysed</v>
          </cell>
          <cell r="U7568">
            <v>4942002.57</v>
          </cell>
        </row>
        <row r="7569">
          <cell r="T7569" t="str">
            <v>Imbalance</v>
          </cell>
          <cell r="U7569">
            <v>0</v>
          </cell>
        </row>
        <row r="7700">
          <cell r="T7700" t="str">
            <v>Dwellings</v>
          </cell>
        </row>
        <row r="7701">
          <cell r="T7701" t="str">
            <v>Non-Dwellings</v>
          </cell>
        </row>
        <row r="7702">
          <cell r="T7702" t="str">
            <v>SUME - GWMB</v>
          </cell>
        </row>
        <row r="7703">
          <cell r="T7703" t="str">
            <v>SUME - Other</v>
          </cell>
        </row>
        <row r="7704">
          <cell r="T7704" t="str">
            <v>P&amp;M</v>
          </cell>
        </row>
        <row r="7705">
          <cell r="T7705" t="str">
            <v>FE - Transport</v>
          </cell>
        </row>
        <row r="7706">
          <cell r="T7706" t="str">
            <v>Other - Transport</v>
          </cell>
        </row>
        <row r="7707">
          <cell r="T7707" t="str">
            <v>IT&amp;C</v>
          </cell>
        </row>
        <row r="7708">
          <cell r="T7708" t="str">
            <v>Cap Spare - Armaments</v>
          </cell>
        </row>
        <row r="7709">
          <cell r="T7709" t="str">
            <v>Cap Spare - Eng &amp; Tech</v>
          </cell>
        </row>
        <row r="7710">
          <cell r="T7710" t="str">
            <v xml:space="preserve">Cap Spare - General </v>
          </cell>
        </row>
        <row r="7711">
          <cell r="T7711" t="str">
            <v>Cap Spare - GWMB</v>
          </cell>
        </row>
        <row r="7712">
          <cell r="T7712" t="str">
            <v>Cap Spare - Med</v>
          </cell>
        </row>
        <row r="7713">
          <cell r="T7713" t="str">
            <v>Cap Spare - Strat Weaps</v>
          </cell>
        </row>
        <row r="7714">
          <cell r="T7714" t="str">
            <v>Analysed</v>
          </cell>
          <cell r="U7714">
            <v>0</v>
          </cell>
        </row>
        <row r="7715">
          <cell r="T7715" t="str">
            <v>Imbalance</v>
          </cell>
          <cell r="U7715">
            <v>0</v>
          </cell>
        </row>
        <row r="7785">
          <cell r="T7785" t="str">
            <v>Dwellings</v>
          </cell>
        </row>
        <row r="7786">
          <cell r="T7786" t="str">
            <v>Non-Dwellings</v>
          </cell>
        </row>
        <row r="7787">
          <cell r="T7787" t="str">
            <v>SUME - GWMB</v>
          </cell>
        </row>
        <row r="7788">
          <cell r="T7788" t="str">
            <v>SUME - Other</v>
          </cell>
          <cell r="U7788">
            <v>144735.85</v>
          </cell>
        </row>
        <row r="7789">
          <cell r="T7789" t="str">
            <v>P&amp;M</v>
          </cell>
        </row>
        <row r="7790">
          <cell r="T7790" t="str">
            <v>FE - Transport</v>
          </cell>
        </row>
        <row r="7791">
          <cell r="T7791" t="str">
            <v>Other - Transport</v>
          </cell>
        </row>
        <row r="7792">
          <cell r="T7792" t="str">
            <v>IT&amp;C</v>
          </cell>
        </row>
        <row r="7793">
          <cell r="T7793" t="str">
            <v>Cap Spare - Armaments</v>
          </cell>
        </row>
        <row r="7794">
          <cell r="T7794" t="str">
            <v>Cap Spare - Eng &amp; Tech</v>
          </cell>
        </row>
        <row r="7795">
          <cell r="T7795" t="str">
            <v xml:space="preserve">Cap Spare - General </v>
          </cell>
        </row>
        <row r="7796">
          <cell r="T7796" t="str">
            <v>Cap Spare - GWMB</v>
          </cell>
        </row>
        <row r="7797">
          <cell r="T7797" t="str">
            <v>Cap Spare - Med</v>
          </cell>
        </row>
        <row r="7798">
          <cell r="T7798" t="str">
            <v>Cap Spare - Strat Weaps</v>
          </cell>
        </row>
        <row r="7799">
          <cell r="T7799" t="str">
            <v>Analysed</v>
          </cell>
          <cell r="U7799">
            <v>144735.85</v>
          </cell>
        </row>
        <row r="7800">
          <cell r="T7800" t="str">
            <v>Imbalance</v>
          </cell>
          <cell r="U7800">
            <v>0</v>
          </cell>
        </row>
        <row r="7872">
          <cell r="T7872" t="str">
            <v>Dwellings</v>
          </cell>
        </row>
        <row r="7873">
          <cell r="T7873" t="str">
            <v>Non-Dwellings</v>
          </cell>
        </row>
        <row r="7874">
          <cell r="T7874" t="str">
            <v>SUME - GWMB</v>
          </cell>
        </row>
        <row r="7875">
          <cell r="T7875" t="str">
            <v>SUME - Other</v>
          </cell>
          <cell r="U7875">
            <v>184958569.09</v>
          </cell>
        </row>
        <row r="7876">
          <cell r="T7876" t="str">
            <v>P&amp;M</v>
          </cell>
          <cell r="U7876">
            <v>22271433.91</v>
          </cell>
        </row>
        <row r="7877">
          <cell r="T7877" t="str">
            <v>FE - Transport</v>
          </cell>
        </row>
        <row r="7878">
          <cell r="T7878" t="str">
            <v>Other - Transport</v>
          </cell>
        </row>
        <row r="7879">
          <cell r="T7879" t="str">
            <v>IT&amp;C</v>
          </cell>
        </row>
        <row r="7880">
          <cell r="T7880" t="str">
            <v>Cap Spare - Armaments</v>
          </cell>
        </row>
        <row r="7881">
          <cell r="T7881" t="str">
            <v>Cap Spare - Eng &amp; Tech</v>
          </cell>
        </row>
        <row r="7882">
          <cell r="T7882" t="str">
            <v xml:space="preserve">Cap Spare - General </v>
          </cell>
        </row>
        <row r="7883">
          <cell r="T7883" t="str">
            <v>Cap Spare - GWMB</v>
          </cell>
        </row>
        <row r="7884">
          <cell r="T7884" t="str">
            <v>Cap Spare - Med</v>
          </cell>
        </row>
        <row r="7885">
          <cell r="T7885" t="str">
            <v>Cap Spare - Strat Weaps</v>
          </cell>
        </row>
        <row r="7886">
          <cell r="T7886" t="str">
            <v>Analysed</v>
          </cell>
          <cell r="U7886">
            <v>207230003</v>
          </cell>
        </row>
        <row r="7887">
          <cell r="T7887" t="str">
            <v>Imbalance</v>
          </cell>
          <cell r="U7887">
            <v>0</v>
          </cell>
        </row>
        <row r="7978">
          <cell r="T7978" t="str">
            <v>Dwellings</v>
          </cell>
        </row>
        <row r="7979">
          <cell r="T7979" t="str">
            <v>Non-Dwellings</v>
          </cell>
        </row>
        <row r="7980">
          <cell r="T7980" t="str">
            <v>SUME - GWMB</v>
          </cell>
        </row>
        <row r="7981">
          <cell r="T7981" t="str">
            <v>SUME - Other</v>
          </cell>
          <cell r="U7981">
            <v>4897828.0099999988</v>
          </cell>
        </row>
        <row r="7982">
          <cell r="T7982" t="str">
            <v>P&amp;M</v>
          </cell>
        </row>
        <row r="7983">
          <cell r="T7983" t="str">
            <v>FE - Transport</v>
          </cell>
          <cell r="U7983">
            <v>-29093332.140000001</v>
          </cell>
        </row>
        <row r="7984">
          <cell r="T7984" t="str">
            <v>Other - Transport</v>
          </cell>
        </row>
        <row r="7985">
          <cell r="T7985" t="str">
            <v>IT&amp;C</v>
          </cell>
        </row>
        <row r="7986">
          <cell r="T7986" t="str">
            <v>Cap Spare - Armaments</v>
          </cell>
        </row>
        <row r="7987">
          <cell r="T7987" t="str">
            <v>Cap Spare - Eng &amp; Tech</v>
          </cell>
        </row>
        <row r="7988">
          <cell r="T7988" t="str">
            <v xml:space="preserve">Cap Spare - General </v>
          </cell>
        </row>
        <row r="7989">
          <cell r="T7989" t="str">
            <v>Cap Spare - GWMB</v>
          </cell>
        </row>
        <row r="7990">
          <cell r="T7990" t="str">
            <v>Cap Spare - Med</v>
          </cell>
        </row>
        <row r="7991">
          <cell r="T7991" t="str">
            <v>Cap Spare - Strat Weaps</v>
          </cell>
        </row>
        <row r="7992">
          <cell r="T7992" t="str">
            <v>Analysed</v>
          </cell>
          <cell r="U7992">
            <v>-24195504.129999999</v>
          </cell>
        </row>
        <row r="7993">
          <cell r="T7993" t="str">
            <v>Imbalance</v>
          </cell>
          <cell r="U7993">
            <v>0</v>
          </cell>
        </row>
        <row r="8096">
          <cell r="T8096" t="str">
            <v>Dwellings</v>
          </cell>
        </row>
        <row r="8097">
          <cell r="T8097" t="str">
            <v>Non-Dwellings</v>
          </cell>
        </row>
        <row r="8098">
          <cell r="T8098" t="str">
            <v>SUME - GWMB</v>
          </cell>
        </row>
        <row r="8099">
          <cell r="T8099" t="str">
            <v>SUME - Other</v>
          </cell>
        </row>
        <row r="8100">
          <cell r="T8100" t="str">
            <v>P&amp;M</v>
          </cell>
        </row>
        <row r="8101">
          <cell r="T8101" t="str">
            <v>FE - Transport</v>
          </cell>
        </row>
        <row r="8102">
          <cell r="T8102" t="str">
            <v>Other - Transport</v>
          </cell>
        </row>
        <row r="8103">
          <cell r="T8103" t="str">
            <v>IT&amp;C</v>
          </cell>
        </row>
        <row r="8104">
          <cell r="T8104" t="str">
            <v>Cap Spare - Armaments</v>
          </cell>
        </row>
        <row r="8105">
          <cell r="T8105" t="str">
            <v>Cap Spare - Eng &amp; Tech</v>
          </cell>
        </row>
        <row r="8106">
          <cell r="T8106" t="str">
            <v xml:space="preserve">Cap Spare - General </v>
          </cell>
        </row>
        <row r="8107">
          <cell r="T8107" t="str">
            <v>Cap Spare - GWMB</v>
          </cell>
        </row>
        <row r="8108">
          <cell r="T8108" t="str">
            <v>Cap Spare - Med</v>
          </cell>
        </row>
        <row r="8109">
          <cell r="T8109" t="str">
            <v>Cap Spare - Strat Weaps</v>
          </cell>
        </row>
        <row r="8110">
          <cell r="T8110" t="str">
            <v>Analysed</v>
          </cell>
          <cell r="U8110">
            <v>0</v>
          </cell>
        </row>
        <row r="8111">
          <cell r="T8111" t="str">
            <v>Imbalance</v>
          </cell>
          <cell r="U8111">
            <v>0</v>
          </cell>
        </row>
        <row r="8184">
          <cell r="T8184" t="str">
            <v>Dwellings</v>
          </cell>
        </row>
        <row r="8185">
          <cell r="T8185" t="str">
            <v>Non-Dwellings</v>
          </cell>
        </row>
        <row r="8186">
          <cell r="T8186" t="str">
            <v>SUME - GWMB</v>
          </cell>
        </row>
        <row r="8187">
          <cell r="T8187" t="str">
            <v>SUME - Other</v>
          </cell>
        </row>
        <row r="8188">
          <cell r="T8188" t="str">
            <v>P&amp;M</v>
          </cell>
        </row>
        <row r="8189">
          <cell r="T8189" t="str">
            <v>FE - Transport</v>
          </cell>
        </row>
        <row r="8190">
          <cell r="T8190" t="str">
            <v>Other - Transport</v>
          </cell>
        </row>
        <row r="8191">
          <cell r="T8191" t="str">
            <v>IT&amp;C</v>
          </cell>
          <cell r="U8191">
            <v>17514672.170000002</v>
          </cell>
        </row>
        <row r="8192">
          <cell r="T8192" t="str">
            <v>Cap Spare - Armaments</v>
          </cell>
        </row>
        <row r="8193">
          <cell r="T8193" t="str">
            <v>Cap Spare - Eng &amp; Tech</v>
          </cell>
        </row>
        <row r="8194">
          <cell r="T8194" t="str">
            <v xml:space="preserve">Cap Spare - General </v>
          </cell>
        </row>
        <row r="8195">
          <cell r="T8195" t="str">
            <v>Cap Spare - GWMB</v>
          </cell>
        </row>
        <row r="8196">
          <cell r="T8196" t="str">
            <v>Cap Spare - Med</v>
          </cell>
        </row>
        <row r="8197">
          <cell r="T8197" t="str">
            <v>Cap Spare - Strat Weaps</v>
          </cell>
        </row>
        <row r="8198">
          <cell r="T8198" t="str">
            <v>Analysed</v>
          </cell>
          <cell r="U8198">
            <v>17514672.170000002</v>
          </cell>
        </row>
        <row r="8199">
          <cell r="T8199" t="str">
            <v>Imbalance</v>
          </cell>
          <cell r="U8199">
            <v>0</v>
          </cell>
        </row>
        <row r="8269">
          <cell r="T8269" t="str">
            <v>Dwellings</v>
          </cell>
        </row>
        <row r="8270">
          <cell r="T8270" t="str">
            <v>Non-Dwellings</v>
          </cell>
        </row>
        <row r="8271">
          <cell r="T8271" t="str">
            <v>SUME - GWMB</v>
          </cell>
        </row>
        <row r="8272">
          <cell r="T8272" t="str">
            <v>SUME - Other</v>
          </cell>
        </row>
        <row r="8273">
          <cell r="T8273" t="str">
            <v>P&amp;M</v>
          </cell>
        </row>
        <row r="8274">
          <cell r="T8274" t="str">
            <v>FE - Transport</v>
          </cell>
        </row>
        <row r="8275">
          <cell r="T8275" t="str">
            <v>Other - Transport</v>
          </cell>
        </row>
        <row r="8276">
          <cell r="T8276" t="str">
            <v>IT&amp;C</v>
          </cell>
          <cell r="U8276">
            <v>145309.93</v>
          </cell>
        </row>
        <row r="8277">
          <cell r="T8277" t="str">
            <v>Cap Spare - Armaments</v>
          </cell>
        </row>
        <row r="8278">
          <cell r="T8278" t="str">
            <v>Cap Spare - Eng &amp; Tech</v>
          </cell>
        </row>
        <row r="8279">
          <cell r="T8279" t="str">
            <v xml:space="preserve">Cap Spare - General </v>
          </cell>
        </row>
        <row r="8280">
          <cell r="T8280" t="str">
            <v>Cap Spare - GWMB</v>
          </cell>
        </row>
        <row r="8281">
          <cell r="T8281" t="str">
            <v>Cap Spare - Med</v>
          </cell>
        </row>
        <row r="8282">
          <cell r="T8282" t="str">
            <v>Cap Spare - Strat Weaps</v>
          </cell>
        </row>
        <row r="8283">
          <cell r="T8283" t="str">
            <v>Analysed</v>
          </cell>
          <cell r="U8283">
            <v>145309.93</v>
          </cell>
        </row>
        <row r="8284">
          <cell r="T8284" t="str">
            <v>Imbalance</v>
          </cell>
          <cell r="U8284">
            <v>0</v>
          </cell>
        </row>
        <row r="8356">
          <cell r="T8356" t="str">
            <v>Dwellings</v>
          </cell>
        </row>
        <row r="8357">
          <cell r="T8357" t="str">
            <v>Non-Dwellings</v>
          </cell>
        </row>
        <row r="8358">
          <cell r="T8358" t="str">
            <v>SUME - GWMB</v>
          </cell>
        </row>
        <row r="8359">
          <cell r="T8359" t="str">
            <v>SUME - Other</v>
          </cell>
          <cell r="U8359">
            <v>544027.18999999994</v>
          </cell>
        </row>
        <row r="8360">
          <cell r="T8360" t="str">
            <v>P&amp;M</v>
          </cell>
        </row>
        <row r="8361">
          <cell r="T8361" t="str">
            <v>FE - Transport</v>
          </cell>
        </row>
        <row r="8362">
          <cell r="T8362" t="str">
            <v>Other - Transport</v>
          </cell>
        </row>
        <row r="8363">
          <cell r="T8363" t="str">
            <v>IT&amp;C</v>
          </cell>
        </row>
        <row r="8364">
          <cell r="T8364" t="str">
            <v>Cap Spare - Armaments</v>
          </cell>
        </row>
        <row r="8365">
          <cell r="T8365" t="str">
            <v>Cap Spare - Eng &amp; Tech</v>
          </cell>
        </row>
        <row r="8366">
          <cell r="T8366" t="str">
            <v xml:space="preserve">Cap Spare - General </v>
          </cell>
        </row>
        <row r="8367">
          <cell r="T8367" t="str">
            <v>Cap Spare - GWMB</v>
          </cell>
        </row>
        <row r="8368">
          <cell r="T8368" t="str">
            <v>Cap Spare - Med</v>
          </cell>
        </row>
        <row r="8369">
          <cell r="T8369" t="str">
            <v>Cap Spare - Strat Weaps</v>
          </cell>
        </row>
        <row r="8370">
          <cell r="T8370" t="str">
            <v>Analysed</v>
          </cell>
          <cell r="U8370">
            <v>544027.18999999994</v>
          </cell>
        </row>
        <row r="8371">
          <cell r="T8371" t="str">
            <v>Imbalance</v>
          </cell>
          <cell r="U8371">
            <v>0</v>
          </cell>
        </row>
        <row r="8441">
          <cell r="T8441" t="str">
            <v>Dwellings</v>
          </cell>
        </row>
        <row r="8442">
          <cell r="T8442" t="str">
            <v>Non-Dwellings</v>
          </cell>
          <cell r="U8442">
            <v>655607.19999999995</v>
          </cell>
        </row>
        <row r="8443">
          <cell r="T8443" t="str">
            <v>SUME - GWMB</v>
          </cell>
        </row>
        <row r="8444">
          <cell r="T8444" t="str">
            <v>SUME - Other</v>
          </cell>
        </row>
        <row r="8445">
          <cell r="T8445" t="str">
            <v>P&amp;M</v>
          </cell>
        </row>
        <row r="8446">
          <cell r="T8446" t="str">
            <v>FE - Transport</v>
          </cell>
        </row>
        <row r="8447">
          <cell r="T8447" t="str">
            <v>Other - Transport</v>
          </cell>
          <cell r="U8447">
            <v>16577917.260000002</v>
          </cell>
        </row>
        <row r="8448">
          <cell r="T8448" t="str">
            <v>IT&amp;C</v>
          </cell>
        </row>
        <row r="8449">
          <cell r="T8449" t="str">
            <v>Cap Spare - Armaments</v>
          </cell>
        </row>
        <row r="8450">
          <cell r="T8450" t="str">
            <v>Cap Spare - Eng &amp; Tech</v>
          </cell>
        </row>
        <row r="8451">
          <cell r="T8451" t="str">
            <v xml:space="preserve">Cap Spare - General </v>
          </cell>
        </row>
        <row r="8452">
          <cell r="T8452" t="str">
            <v>Cap Spare - GWMB</v>
          </cell>
        </row>
        <row r="8453">
          <cell r="T8453" t="str">
            <v>Cap Spare - Med</v>
          </cell>
        </row>
        <row r="8454">
          <cell r="T8454" t="str">
            <v>Cap Spare - Strat Weaps</v>
          </cell>
        </row>
        <row r="8455">
          <cell r="T8455" t="str">
            <v>Analysed</v>
          </cell>
          <cell r="U8455">
            <v>17233524.460000001</v>
          </cell>
        </row>
        <row r="8456">
          <cell r="T8456" t="str">
            <v>Imbalance</v>
          </cell>
          <cell r="U8456">
            <v>0</v>
          </cell>
        </row>
        <row r="8534">
          <cell r="T8534" t="str">
            <v>Dwellings</v>
          </cell>
        </row>
        <row r="8535">
          <cell r="T8535" t="str">
            <v>Non-Dwellings</v>
          </cell>
        </row>
        <row r="8536">
          <cell r="T8536" t="str">
            <v>SUME - GWMB</v>
          </cell>
        </row>
        <row r="8537">
          <cell r="T8537" t="str">
            <v>SUME - Other</v>
          </cell>
        </row>
        <row r="8538">
          <cell r="T8538" t="str">
            <v>P&amp;M</v>
          </cell>
        </row>
        <row r="8539">
          <cell r="T8539" t="str">
            <v>FE - Transport</v>
          </cell>
        </row>
        <row r="8540">
          <cell r="T8540" t="str">
            <v>Other - Transport</v>
          </cell>
          <cell r="U8540">
            <v>137611234.78999999</v>
          </cell>
        </row>
        <row r="8541">
          <cell r="T8541" t="str">
            <v>IT&amp;C</v>
          </cell>
        </row>
        <row r="8542">
          <cell r="T8542" t="str">
            <v>Cap Spare - Armaments</v>
          </cell>
        </row>
        <row r="8543">
          <cell r="T8543" t="str">
            <v>Cap Spare - Eng &amp; Tech</v>
          </cell>
        </row>
        <row r="8544">
          <cell r="T8544" t="str">
            <v xml:space="preserve">Cap Spare - General </v>
          </cell>
        </row>
        <row r="8545">
          <cell r="T8545" t="str">
            <v>Cap Spare - GWMB</v>
          </cell>
        </row>
        <row r="8546">
          <cell r="T8546" t="str">
            <v>Cap Spare - Med</v>
          </cell>
        </row>
        <row r="8547">
          <cell r="T8547" t="str">
            <v>Cap Spare - Strat Weaps</v>
          </cell>
        </row>
        <row r="8548">
          <cell r="T8548" t="str">
            <v>Analysed</v>
          </cell>
          <cell r="U8548">
            <v>137611234.78999999</v>
          </cell>
        </row>
        <row r="8549">
          <cell r="T8549" t="str">
            <v>Imbalance</v>
          </cell>
          <cell r="U8549">
            <v>0</v>
          </cell>
        </row>
        <row r="8677">
          <cell r="T8677" t="str">
            <v>Dwellings</v>
          </cell>
        </row>
        <row r="8678">
          <cell r="T8678" t="str">
            <v>Non-Dwellings</v>
          </cell>
        </row>
        <row r="8679">
          <cell r="T8679" t="str">
            <v>SUME - GWMB</v>
          </cell>
        </row>
        <row r="8680">
          <cell r="T8680" t="str">
            <v>SUME - Other</v>
          </cell>
        </row>
        <row r="8681">
          <cell r="T8681" t="str">
            <v>P&amp;M</v>
          </cell>
        </row>
        <row r="8682">
          <cell r="T8682" t="str">
            <v>FE - Transport</v>
          </cell>
        </row>
        <row r="8683">
          <cell r="T8683" t="str">
            <v>Other - Transport</v>
          </cell>
        </row>
        <row r="8684">
          <cell r="T8684" t="str">
            <v>IT&amp;C</v>
          </cell>
          <cell r="U8684">
            <v>2478640.9500000002</v>
          </cell>
        </row>
        <row r="8685">
          <cell r="T8685" t="str">
            <v>Cap Spare - Armaments</v>
          </cell>
        </row>
        <row r="8686">
          <cell r="T8686" t="str">
            <v>Cap Spare - Eng &amp; Tech</v>
          </cell>
        </row>
        <row r="8687">
          <cell r="T8687" t="str">
            <v xml:space="preserve">Cap Spare - General </v>
          </cell>
        </row>
        <row r="8688">
          <cell r="T8688" t="str">
            <v>Cap Spare - GWMB</v>
          </cell>
        </row>
        <row r="8689">
          <cell r="T8689" t="str">
            <v>Cap Spare - Med</v>
          </cell>
        </row>
        <row r="8690">
          <cell r="T8690" t="str">
            <v>Cap Spare - Strat Weaps</v>
          </cell>
        </row>
        <row r="8691">
          <cell r="T8691" t="str">
            <v>Analysed</v>
          </cell>
          <cell r="U8691">
            <v>2478640.9500000002</v>
          </cell>
        </row>
        <row r="8692">
          <cell r="T8692" t="str">
            <v>Imbalance</v>
          </cell>
          <cell r="U8692">
            <v>0</v>
          </cell>
        </row>
        <row r="8780">
          <cell r="T8780" t="str">
            <v>Dwellings</v>
          </cell>
        </row>
        <row r="8781">
          <cell r="T8781" t="str">
            <v>Non-Dwellings</v>
          </cell>
        </row>
        <row r="8782">
          <cell r="T8782" t="str">
            <v>SUME - GWMB</v>
          </cell>
        </row>
        <row r="8783">
          <cell r="T8783" t="str">
            <v>SUME - Other</v>
          </cell>
          <cell r="U8783">
            <v>1470137.76</v>
          </cell>
        </row>
        <row r="8784">
          <cell r="T8784" t="str">
            <v>P&amp;M</v>
          </cell>
        </row>
        <row r="8785">
          <cell r="T8785" t="str">
            <v>FE - Transport</v>
          </cell>
        </row>
        <row r="8786">
          <cell r="T8786" t="str">
            <v>Other - Transport</v>
          </cell>
        </row>
        <row r="8787">
          <cell r="T8787" t="str">
            <v>IT&amp;C</v>
          </cell>
        </row>
        <row r="8788">
          <cell r="T8788" t="str">
            <v>Cap Spare - Armaments</v>
          </cell>
        </row>
        <row r="8789">
          <cell r="T8789" t="str">
            <v>Cap Spare - Eng &amp; Tech</v>
          </cell>
        </row>
        <row r="8790">
          <cell r="T8790" t="str">
            <v xml:space="preserve">Cap Spare - General </v>
          </cell>
        </row>
        <row r="8791">
          <cell r="T8791" t="str">
            <v>Cap Spare - GWMB</v>
          </cell>
        </row>
        <row r="8792">
          <cell r="T8792" t="str">
            <v>Cap Spare - Med</v>
          </cell>
        </row>
        <row r="8793">
          <cell r="T8793" t="str">
            <v>Cap Spare - Strat Weaps</v>
          </cell>
        </row>
        <row r="8794">
          <cell r="T8794" t="str">
            <v>Analysed</v>
          </cell>
          <cell r="U8794">
            <v>1470137.76</v>
          </cell>
        </row>
        <row r="8795">
          <cell r="T8795" t="str">
            <v>Imbalance</v>
          </cell>
          <cell r="U8795">
            <v>0</v>
          </cell>
        </row>
        <row r="8888">
          <cell r="T8888" t="str">
            <v>Dwellings</v>
          </cell>
        </row>
        <row r="8889">
          <cell r="T8889" t="str">
            <v>Non-Dwellings</v>
          </cell>
        </row>
        <row r="8890">
          <cell r="T8890" t="str">
            <v>SUME - GWMB</v>
          </cell>
        </row>
        <row r="8891">
          <cell r="T8891" t="str">
            <v>SUME - Other</v>
          </cell>
          <cell r="U8891">
            <v>75775292.640000001</v>
          </cell>
        </row>
        <row r="8892">
          <cell r="T8892" t="str">
            <v>P&amp;M</v>
          </cell>
        </row>
        <row r="8893">
          <cell r="T8893" t="str">
            <v>FE - Transport</v>
          </cell>
        </row>
        <row r="8894">
          <cell r="T8894" t="str">
            <v>Other - Transport</v>
          </cell>
        </row>
        <row r="8895">
          <cell r="T8895" t="str">
            <v>IT&amp;C</v>
          </cell>
        </row>
        <row r="8896">
          <cell r="T8896" t="str">
            <v>Cap Spare - Armaments</v>
          </cell>
        </row>
        <row r="8897">
          <cell r="T8897" t="str">
            <v>Cap Spare - Eng &amp; Tech</v>
          </cell>
        </row>
        <row r="8898">
          <cell r="T8898" t="str">
            <v xml:space="preserve">Cap Spare - General </v>
          </cell>
        </row>
        <row r="8899">
          <cell r="T8899" t="str">
            <v>Cap Spare - GWMB</v>
          </cell>
        </row>
        <row r="8900">
          <cell r="T8900" t="str">
            <v>Cap Spare - Med</v>
          </cell>
        </row>
        <row r="8901">
          <cell r="T8901" t="str">
            <v>Cap Spare - Strat Weaps</v>
          </cell>
        </row>
        <row r="8902">
          <cell r="T8902" t="str">
            <v>Analysed</v>
          </cell>
          <cell r="U8902">
            <v>75775292.640000001</v>
          </cell>
        </row>
        <row r="8903">
          <cell r="T8903" t="str">
            <v>Imbalance</v>
          </cell>
          <cell r="U8903">
            <v>0</v>
          </cell>
        </row>
        <row r="8999">
          <cell r="T8999" t="str">
            <v>Dwellings</v>
          </cell>
        </row>
        <row r="9000">
          <cell r="T9000" t="str">
            <v>Non-Dwellings</v>
          </cell>
        </row>
        <row r="9001">
          <cell r="T9001" t="str">
            <v>SUME - GWMB</v>
          </cell>
        </row>
        <row r="9002">
          <cell r="T9002" t="str">
            <v>SUME - Other</v>
          </cell>
          <cell r="U9002">
            <v>2208221.86</v>
          </cell>
        </row>
        <row r="9003">
          <cell r="T9003" t="str">
            <v>P&amp;M</v>
          </cell>
        </row>
        <row r="9004">
          <cell r="T9004" t="str">
            <v>FE - Transport</v>
          </cell>
        </row>
        <row r="9005">
          <cell r="T9005" t="str">
            <v>Other - Transport</v>
          </cell>
        </row>
        <row r="9006">
          <cell r="T9006" t="str">
            <v>IT&amp;C</v>
          </cell>
        </row>
        <row r="9007">
          <cell r="T9007" t="str">
            <v>Cap Spare - Armaments</v>
          </cell>
        </row>
        <row r="9008">
          <cell r="T9008" t="str">
            <v>Cap Spare - Eng &amp; Tech</v>
          </cell>
        </row>
        <row r="9009">
          <cell r="T9009" t="str">
            <v xml:space="preserve">Cap Spare - General </v>
          </cell>
        </row>
        <row r="9010">
          <cell r="T9010" t="str">
            <v>Cap Spare - GWMB</v>
          </cell>
        </row>
        <row r="9011">
          <cell r="T9011" t="str">
            <v>Cap Spare - Med</v>
          </cell>
        </row>
        <row r="9012">
          <cell r="T9012" t="str">
            <v>Cap Spare - Strat Weaps</v>
          </cell>
        </row>
        <row r="9013">
          <cell r="T9013" t="str">
            <v>Analysed</v>
          </cell>
          <cell r="U9013">
            <v>2208221.86</v>
          </cell>
        </row>
        <row r="9014">
          <cell r="T9014" t="str">
            <v>Imbalance</v>
          </cell>
          <cell r="U9014">
            <v>0</v>
          </cell>
        </row>
        <row r="9084">
          <cell r="T9084" t="str">
            <v>Dwellings</v>
          </cell>
        </row>
        <row r="9085">
          <cell r="T9085" t="str">
            <v>Non-Dwellings</v>
          </cell>
        </row>
        <row r="9086">
          <cell r="T9086" t="str">
            <v>SUME - GWMB</v>
          </cell>
        </row>
        <row r="9087">
          <cell r="T9087" t="str">
            <v>SUME - Other</v>
          </cell>
          <cell r="U9087">
            <v>79529151.340000004</v>
          </cell>
        </row>
        <row r="9088">
          <cell r="T9088" t="str">
            <v>P&amp;M</v>
          </cell>
        </row>
        <row r="9089">
          <cell r="T9089" t="str">
            <v>FE - Transport</v>
          </cell>
        </row>
        <row r="9090">
          <cell r="T9090" t="str">
            <v>Other - Transport</v>
          </cell>
        </row>
        <row r="9091">
          <cell r="T9091" t="str">
            <v>IT&amp;C</v>
          </cell>
        </row>
        <row r="9092">
          <cell r="T9092" t="str">
            <v>Cap Spare - Armaments</v>
          </cell>
        </row>
        <row r="9093">
          <cell r="T9093" t="str">
            <v>Cap Spare - Eng &amp; Tech</v>
          </cell>
        </row>
        <row r="9094">
          <cell r="T9094" t="str">
            <v xml:space="preserve">Cap Spare - General </v>
          </cell>
        </row>
        <row r="9095">
          <cell r="T9095" t="str">
            <v>Cap Spare - GWMB</v>
          </cell>
        </row>
        <row r="9096">
          <cell r="T9096" t="str">
            <v>Cap Spare - Med</v>
          </cell>
        </row>
        <row r="9097">
          <cell r="T9097" t="str">
            <v>Cap Spare - Strat Weaps</v>
          </cell>
        </row>
        <row r="9098">
          <cell r="T9098" t="str">
            <v>Analysed</v>
          </cell>
          <cell r="U9098">
            <v>79529151.340000004</v>
          </cell>
        </row>
        <row r="9099">
          <cell r="T9099" t="str">
            <v>Imbalance</v>
          </cell>
          <cell r="U9099">
            <v>0</v>
          </cell>
        </row>
        <row r="9182">
          <cell r="T9182" t="str">
            <v>Dwellings</v>
          </cell>
        </row>
        <row r="9183">
          <cell r="T9183" t="str">
            <v>Non-Dwellings</v>
          </cell>
        </row>
        <row r="9184">
          <cell r="T9184" t="str">
            <v>SUME - GWMB</v>
          </cell>
        </row>
        <row r="9185">
          <cell r="T9185" t="str">
            <v>SUME - Other</v>
          </cell>
          <cell r="U9185">
            <v>1353891.17</v>
          </cell>
        </row>
        <row r="9186">
          <cell r="T9186" t="str">
            <v>P&amp;M</v>
          </cell>
        </row>
        <row r="9187">
          <cell r="T9187" t="str">
            <v>FE - Transport</v>
          </cell>
        </row>
        <row r="9188">
          <cell r="T9188" t="str">
            <v>Other - Transport</v>
          </cell>
        </row>
        <row r="9189">
          <cell r="T9189" t="str">
            <v>IT&amp;C</v>
          </cell>
        </row>
        <row r="9190">
          <cell r="T9190" t="str">
            <v>Cap Spare - Armaments</v>
          </cell>
        </row>
        <row r="9191">
          <cell r="T9191" t="str">
            <v>Cap Spare - Eng &amp; Tech</v>
          </cell>
        </row>
        <row r="9192">
          <cell r="T9192" t="str">
            <v xml:space="preserve">Cap Spare - General </v>
          </cell>
        </row>
        <row r="9193">
          <cell r="T9193" t="str">
            <v>Cap Spare - GWMB</v>
          </cell>
        </row>
        <row r="9194">
          <cell r="T9194" t="str">
            <v>Cap Spare - Med</v>
          </cell>
        </row>
        <row r="9195">
          <cell r="T9195" t="str">
            <v>Cap Spare - Strat Weaps</v>
          </cell>
        </row>
        <row r="9196">
          <cell r="T9196" t="str">
            <v>Analysed</v>
          </cell>
          <cell r="U9196">
            <v>1353891.17</v>
          </cell>
        </row>
        <row r="9197">
          <cell r="T9197" t="str">
            <v>Imbalance</v>
          </cell>
          <cell r="U9197">
            <v>0</v>
          </cell>
        </row>
        <row r="9282">
          <cell r="T9282" t="str">
            <v>Dwellings</v>
          </cell>
        </row>
        <row r="9283">
          <cell r="T9283" t="str">
            <v>Non-Dwellings</v>
          </cell>
        </row>
        <row r="9284">
          <cell r="T9284" t="str">
            <v>SUME - GWMB</v>
          </cell>
        </row>
        <row r="9285">
          <cell r="T9285" t="str">
            <v>SUME - Other</v>
          </cell>
          <cell r="U9285">
            <v>1370598.66</v>
          </cell>
        </row>
        <row r="9286">
          <cell r="T9286" t="str">
            <v>P&amp;M</v>
          </cell>
        </row>
        <row r="9287">
          <cell r="T9287" t="str">
            <v>FE - Transport</v>
          </cell>
        </row>
        <row r="9288">
          <cell r="T9288" t="str">
            <v>Other - Transport</v>
          </cell>
        </row>
        <row r="9289">
          <cell r="T9289" t="str">
            <v>IT&amp;C</v>
          </cell>
        </row>
        <row r="9290">
          <cell r="T9290" t="str">
            <v>Cap Spare - Armaments</v>
          </cell>
        </row>
        <row r="9291">
          <cell r="T9291" t="str">
            <v>Cap Spare - Eng &amp; Tech</v>
          </cell>
        </row>
        <row r="9292">
          <cell r="T9292" t="str">
            <v xml:space="preserve">Cap Spare - General </v>
          </cell>
        </row>
        <row r="9293">
          <cell r="T9293" t="str">
            <v>Cap Spare - GWMB</v>
          </cell>
        </row>
        <row r="9294">
          <cell r="T9294" t="str">
            <v>Cap Spare - Med</v>
          </cell>
        </row>
        <row r="9295">
          <cell r="T9295" t="str">
            <v>Cap Spare - Strat Weaps</v>
          </cell>
        </row>
        <row r="9296">
          <cell r="T9296" t="str">
            <v>Analysed</v>
          </cell>
          <cell r="U9296">
            <v>1370598.66</v>
          </cell>
        </row>
        <row r="9297">
          <cell r="T9297" t="str">
            <v>Imbalance</v>
          </cell>
          <cell r="U9297">
            <v>0</v>
          </cell>
        </row>
        <row r="9367">
          <cell r="T9367" t="str">
            <v>Dwellings</v>
          </cell>
        </row>
        <row r="9368">
          <cell r="T9368" t="str">
            <v>Non-Dwellings</v>
          </cell>
        </row>
        <row r="9369">
          <cell r="T9369" t="str">
            <v>SUME - GWMB</v>
          </cell>
        </row>
        <row r="9370">
          <cell r="T9370" t="str">
            <v>SUME - Other</v>
          </cell>
        </row>
        <row r="9371">
          <cell r="T9371" t="str">
            <v>P&amp;M</v>
          </cell>
        </row>
        <row r="9372">
          <cell r="T9372" t="str">
            <v>FE - Transport</v>
          </cell>
        </row>
        <row r="9373">
          <cell r="T9373" t="str">
            <v>Other - Transport</v>
          </cell>
        </row>
        <row r="9374">
          <cell r="T9374" t="str">
            <v>IT&amp;C</v>
          </cell>
        </row>
        <row r="9375">
          <cell r="T9375" t="str">
            <v>Cap Spare - Armaments</v>
          </cell>
        </row>
        <row r="9376">
          <cell r="T9376" t="str">
            <v>Cap Spare - Eng &amp; Tech</v>
          </cell>
        </row>
        <row r="9377">
          <cell r="T9377" t="str">
            <v xml:space="preserve">Cap Spare - General </v>
          </cell>
        </row>
        <row r="9378">
          <cell r="T9378" t="str">
            <v>Cap Spare - GWMB</v>
          </cell>
        </row>
        <row r="9379">
          <cell r="T9379" t="str">
            <v>Cap Spare - Med</v>
          </cell>
        </row>
        <row r="9380">
          <cell r="T9380" t="str">
            <v>Cap Spare - Strat Weaps</v>
          </cell>
        </row>
        <row r="9381">
          <cell r="T9381" t="str">
            <v>Analysed</v>
          </cell>
          <cell r="U9381">
            <v>0</v>
          </cell>
        </row>
        <row r="9382">
          <cell r="T9382" t="str">
            <v>Imbalance</v>
          </cell>
          <cell r="U9382">
            <v>0</v>
          </cell>
        </row>
        <row r="9452">
          <cell r="T9452" t="str">
            <v>Dwellings</v>
          </cell>
        </row>
        <row r="9453">
          <cell r="T9453" t="str">
            <v>Non-Dwellings</v>
          </cell>
        </row>
        <row r="9454">
          <cell r="T9454" t="str">
            <v>SUME - GWMB</v>
          </cell>
        </row>
        <row r="9455">
          <cell r="T9455" t="str">
            <v>SUME - Other</v>
          </cell>
        </row>
        <row r="9456">
          <cell r="T9456" t="str">
            <v>P&amp;M</v>
          </cell>
        </row>
        <row r="9457">
          <cell r="T9457" t="str">
            <v>FE - Transport</v>
          </cell>
        </row>
        <row r="9458">
          <cell r="T9458" t="str">
            <v>Other - Transport</v>
          </cell>
        </row>
        <row r="9459">
          <cell r="T9459" t="str">
            <v>IT&amp;C</v>
          </cell>
        </row>
        <row r="9460">
          <cell r="T9460" t="str">
            <v>Cap Spare - Armaments</v>
          </cell>
        </row>
        <row r="9461">
          <cell r="T9461" t="str">
            <v>Cap Spare - Eng &amp; Tech</v>
          </cell>
        </row>
        <row r="9462">
          <cell r="T9462" t="str">
            <v xml:space="preserve">Cap Spare - General </v>
          </cell>
        </row>
        <row r="9463">
          <cell r="T9463" t="str">
            <v>Cap Spare - GWMB</v>
          </cell>
        </row>
        <row r="9464">
          <cell r="T9464" t="str">
            <v>Cap Spare - Med</v>
          </cell>
        </row>
        <row r="9465">
          <cell r="T9465" t="str">
            <v>Cap Spare - Strat Weaps</v>
          </cell>
        </row>
        <row r="9466">
          <cell r="T9466" t="str">
            <v>Analysed</v>
          </cell>
          <cell r="U9466">
            <v>0</v>
          </cell>
        </row>
        <row r="9467">
          <cell r="T9467" t="str">
            <v>Imbalance</v>
          </cell>
          <cell r="U9467">
            <v>0</v>
          </cell>
        </row>
        <row r="9541">
          <cell r="T9541" t="str">
            <v>Dwellings</v>
          </cell>
        </row>
        <row r="9542">
          <cell r="T9542" t="str">
            <v>Non-Dwellings</v>
          </cell>
        </row>
        <row r="9543">
          <cell r="T9543" t="str">
            <v>SUME - GWMB</v>
          </cell>
        </row>
        <row r="9544">
          <cell r="T9544" t="str">
            <v>SUME - Other</v>
          </cell>
        </row>
        <row r="9545">
          <cell r="T9545" t="str">
            <v>P&amp;M</v>
          </cell>
        </row>
        <row r="9546">
          <cell r="T9546" t="str">
            <v>FE - Transport</v>
          </cell>
        </row>
        <row r="9547">
          <cell r="T9547" t="str">
            <v>Other - Transport</v>
          </cell>
        </row>
        <row r="9548">
          <cell r="T9548" t="str">
            <v>IT&amp;C</v>
          </cell>
        </row>
        <row r="9549">
          <cell r="T9549" t="str">
            <v>Cap Spare - Armaments</v>
          </cell>
        </row>
        <row r="9550">
          <cell r="T9550" t="str">
            <v>Cap Spare - Eng &amp; Tech</v>
          </cell>
        </row>
        <row r="9551">
          <cell r="T9551" t="str">
            <v xml:space="preserve">Cap Spare - General </v>
          </cell>
        </row>
        <row r="9552">
          <cell r="T9552" t="str">
            <v>Cap Spare - GWMB</v>
          </cell>
        </row>
        <row r="9553">
          <cell r="T9553" t="str">
            <v>Cap Spare - Med</v>
          </cell>
        </row>
        <row r="9554">
          <cell r="T9554" t="str">
            <v>Cap Spare - Strat Weaps</v>
          </cell>
        </row>
        <row r="9555">
          <cell r="T9555" t="str">
            <v>Analysed</v>
          </cell>
          <cell r="U9555">
            <v>0</v>
          </cell>
        </row>
        <row r="9556">
          <cell r="T9556" t="str">
            <v>Imbalance</v>
          </cell>
          <cell r="U9556">
            <v>0</v>
          </cell>
        </row>
        <row r="9626">
          <cell r="T9626" t="str">
            <v>Dwellings</v>
          </cell>
        </row>
        <row r="9627">
          <cell r="T9627" t="str">
            <v>Non-Dwellings</v>
          </cell>
        </row>
        <row r="9628">
          <cell r="T9628" t="str">
            <v>SUME - GWMB</v>
          </cell>
        </row>
        <row r="9629">
          <cell r="T9629" t="str">
            <v>SUME - Other</v>
          </cell>
          <cell r="U9629">
            <v>10709377.049999999</v>
          </cell>
        </row>
        <row r="9630">
          <cell r="T9630" t="str">
            <v>P&amp;M</v>
          </cell>
          <cell r="U9630">
            <v>206468.99</v>
          </cell>
        </row>
        <row r="9631">
          <cell r="T9631" t="str">
            <v>FE - Transport</v>
          </cell>
        </row>
        <row r="9632">
          <cell r="T9632" t="str">
            <v>Other - Transport</v>
          </cell>
        </row>
        <row r="9633">
          <cell r="T9633" t="str">
            <v>IT&amp;C</v>
          </cell>
        </row>
        <row r="9634">
          <cell r="T9634" t="str">
            <v>Cap Spare - Armaments</v>
          </cell>
        </row>
        <row r="9635">
          <cell r="T9635" t="str">
            <v>Cap Spare - Eng &amp; Tech</v>
          </cell>
        </row>
        <row r="9636">
          <cell r="T9636" t="str">
            <v xml:space="preserve">Cap Spare - General </v>
          </cell>
        </row>
        <row r="9637">
          <cell r="T9637" t="str">
            <v>Cap Spare - GWMB</v>
          </cell>
        </row>
        <row r="9638">
          <cell r="T9638" t="str">
            <v>Cap Spare - Med</v>
          </cell>
        </row>
        <row r="9639">
          <cell r="T9639" t="str">
            <v>Cap Spare - Strat Weaps</v>
          </cell>
        </row>
        <row r="9640">
          <cell r="T9640" t="str">
            <v>Analysed</v>
          </cell>
          <cell r="U9640">
            <v>10915846.039999999</v>
          </cell>
        </row>
        <row r="9641">
          <cell r="T9641" t="str">
            <v>Imbalance</v>
          </cell>
          <cell r="U9641">
            <v>0</v>
          </cell>
        </row>
        <row r="9788">
          <cell r="T9788" t="str">
            <v>Dwellings</v>
          </cell>
        </row>
        <row r="9789">
          <cell r="T9789" t="str">
            <v>Non-Dwellings</v>
          </cell>
        </row>
        <row r="9790">
          <cell r="T9790" t="str">
            <v>SUME - GWMB</v>
          </cell>
        </row>
        <row r="9791">
          <cell r="T9791" t="str">
            <v>SUME - Other</v>
          </cell>
          <cell r="U9791">
            <v>30982741.890000001</v>
          </cell>
        </row>
        <row r="9792">
          <cell r="T9792" t="str">
            <v>P&amp;M</v>
          </cell>
        </row>
        <row r="9793">
          <cell r="T9793" t="str">
            <v>FE - Transport</v>
          </cell>
        </row>
        <row r="9794">
          <cell r="T9794" t="str">
            <v>Other - Transport</v>
          </cell>
        </row>
        <row r="9795">
          <cell r="T9795" t="str">
            <v>IT&amp;C</v>
          </cell>
        </row>
        <row r="9796">
          <cell r="T9796" t="str">
            <v>Cap Spare - Armaments</v>
          </cell>
        </row>
        <row r="9797">
          <cell r="T9797" t="str">
            <v>Cap Spare - Eng &amp; Tech</v>
          </cell>
        </row>
        <row r="9798">
          <cell r="T9798" t="str">
            <v xml:space="preserve">Cap Spare - General </v>
          </cell>
        </row>
        <row r="9799">
          <cell r="T9799" t="str">
            <v>Cap Spare - GWMB</v>
          </cell>
        </row>
        <row r="9800">
          <cell r="T9800" t="str">
            <v>Cap Spare - Med</v>
          </cell>
        </row>
        <row r="9801">
          <cell r="T9801" t="str">
            <v>Cap Spare - Strat Weaps</v>
          </cell>
        </row>
        <row r="9802">
          <cell r="T9802" t="str">
            <v>Analysed</v>
          </cell>
          <cell r="U9802">
            <v>30982741.890000001</v>
          </cell>
        </row>
        <row r="9803">
          <cell r="T9803" t="str">
            <v>Imbalance</v>
          </cell>
          <cell r="U9803">
            <v>0</v>
          </cell>
        </row>
        <row r="9919">
          <cell r="T9919" t="str">
            <v>Dwellings</v>
          </cell>
        </row>
        <row r="9920">
          <cell r="T9920" t="str">
            <v>Non-Dwellings</v>
          </cell>
        </row>
        <row r="9921">
          <cell r="T9921" t="str">
            <v>SUME - GWMB</v>
          </cell>
        </row>
        <row r="9922">
          <cell r="T9922" t="str">
            <v>SUME - Other</v>
          </cell>
        </row>
        <row r="9923">
          <cell r="T9923" t="str">
            <v>P&amp;M</v>
          </cell>
        </row>
        <row r="9924">
          <cell r="T9924" t="str">
            <v>FE - Transport</v>
          </cell>
        </row>
        <row r="9925">
          <cell r="T9925" t="str">
            <v>Other - Transport</v>
          </cell>
          <cell r="U9925">
            <v>6775352.0600000005</v>
          </cell>
        </row>
        <row r="9926">
          <cell r="T9926" t="str">
            <v>IT&amp;C</v>
          </cell>
        </row>
        <row r="9927">
          <cell r="T9927" t="str">
            <v>Cap Spare - Armaments</v>
          </cell>
        </row>
        <row r="9928">
          <cell r="T9928" t="str">
            <v>Cap Spare - Eng &amp; Tech</v>
          </cell>
        </row>
        <row r="9929">
          <cell r="T9929" t="str">
            <v xml:space="preserve">Cap Spare - General </v>
          </cell>
        </row>
        <row r="9930">
          <cell r="T9930" t="str">
            <v>Cap Spare - GWMB</v>
          </cell>
        </row>
        <row r="9931">
          <cell r="T9931" t="str">
            <v>Cap Spare - Med</v>
          </cell>
        </row>
        <row r="9932">
          <cell r="T9932" t="str">
            <v>Cap Spare - Strat Weaps</v>
          </cell>
        </row>
        <row r="9933">
          <cell r="T9933" t="str">
            <v>Analysed</v>
          </cell>
          <cell r="U9933">
            <v>6775352.0599999996</v>
          </cell>
        </row>
        <row r="9934">
          <cell r="T9934" t="str">
            <v>Imbalance</v>
          </cell>
          <cell r="U9934">
            <v>0</v>
          </cell>
        </row>
        <row r="10040">
          <cell r="T10040" t="str">
            <v>Dwellings</v>
          </cell>
        </row>
        <row r="10041">
          <cell r="T10041" t="str">
            <v>Non-Dwellings</v>
          </cell>
        </row>
        <row r="10042">
          <cell r="T10042" t="str">
            <v>SUME - GWMB</v>
          </cell>
        </row>
        <row r="10043">
          <cell r="T10043" t="str">
            <v>SUME - Other</v>
          </cell>
          <cell r="U10043">
            <v>90767602.909999996</v>
          </cell>
        </row>
        <row r="10044">
          <cell r="T10044" t="str">
            <v>P&amp;M</v>
          </cell>
        </row>
        <row r="10045">
          <cell r="T10045" t="str">
            <v>FE - Transport</v>
          </cell>
        </row>
        <row r="10046">
          <cell r="T10046" t="str">
            <v>Other - Transport</v>
          </cell>
        </row>
        <row r="10047">
          <cell r="T10047" t="str">
            <v>IT&amp;C</v>
          </cell>
        </row>
        <row r="10048">
          <cell r="T10048" t="str">
            <v>Cap Spare - Armaments</v>
          </cell>
        </row>
        <row r="10049">
          <cell r="T10049" t="str">
            <v>Cap Spare - Eng &amp; Tech</v>
          </cell>
        </row>
        <row r="10050">
          <cell r="T10050" t="str">
            <v xml:space="preserve">Cap Spare - General </v>
          </cell>
        </row>
        <row r="10051">
          <cell r="T10051" t="str">
            <v>Cap Spare - GWMB</v>
          </cell>
        </row>
        <row r="10052">
          <cell r="T10052" t="str">
            <v>Cap Spare - Med</v>
          </cell>
        </row>
        <row r="10053">
          <cell r="T10053" t="str">
            <v>Cap Spare - Strat Weaps</v>
          </cell>
        </row>
        <row r="10054">
          <cell r="T10054" t="str">
            <v>Analysed</v>
          </cell>
          <cell r="U10054">
            <v>90767602.909999996</v>
          </cell>
        </row>
        <row r="10055">
          <cell r="T10055" t="str">
            <v>Imbalance</v>
          </cell>
          <cell r="U10055">
            <v>0</v>
          </cell>
        </row>
        <row r="10126">
          <cell r="T10126" t="str">
            <v>Dwellings</v>
          </cell>
        </row>
        <row r="10127">
          <cell r="T10127" t="str">
            <v>Non-Dwellings</v>
          </cell>
        </row>
        <row r="10128">
          <cell r="T10128" t="str">
            <v>SUME - GWMB</v>
          </cell>
        </row>
        <row r="10129">
          <cell r="T10129" t="str">
            <v>SUME - Other</v>
          </cell>
        </row>
        <row r="10130">
          <cell r="T10130" t="str">
            <v>P&amp;M</v>
          </cell>
        </row>
        <row r="10131">
          <cell r="T10131" t="str">
            <v>FE - Transport</v>
          </cell>
        </row>
        <row r="10132">
          <cell r="T10132" t="str">
            <v>Other - Transport</v>
          </cell>
        </row>
        <row r="10133">
          <cell r="T10133" t="str">
            <v>IT&amp;C</v>
          </cell>
        </row>
        <row r="10134">
          <cell r="T10134" t="str">
            <v>Cap Spare - Armaments</v>
          </cell>
        </row>
        <row r="10135">
          <cell r="T10135" t="str">
            <v>Cap Spare - Eng &amp; Tech</v>
          </cell>
        </row>
        <row r="10136">
          <cell r="T10136" t="str">
            <v xml:space="preserve">Cap Spare - General </v>
          </cell>
        </row>
        <row r="10137">
          <cell r="T10137" t="str">
            <v>Cap Spare - GWMB</v>
          </cell>
        </row>
        <row r="10138">
          <cell r="T10138" t="str">
            <v>Cap Spare - Med</v>
          </cell>
        </row>
        <row r="10139">
          <cell r="T10139" t="str">
            <v>Cap Spare - Strat Weaps</v>
          </cell>
        </row>
        <row r="10140">
          <cell r="T10140" t="str">
            <v>Analysed</v>
          </cell>
          <cell r="U10140">
            <v>0</v>
          </cell>
        </row>
        <row r="10141">
          <cell r="T10141" t="str">
            <v>Imbalance</v>
          </cell>
          <cell r="U10141">
            <v>0</v>
          </cell>
        </row>
        <row r="10211">
          <cell r="T10211" t="str">
            <v>Dwellings</v>
          </cell>
        </row>
        <row r="10212">
          <cell r="T10212" t="str">
            <v>Non-Dwellings</v>
          </cell>
        </row>
        <row r="10213">
          <cell r="T10213" t="str">
            <v>SUME - GWMB</v>
          </cell>
        </row>
        <row r="10214">
          <cell r="T10214" t="str">
            <v>SUME - Other</v>
          </cell>
        </row>
        <row r="10215">
          <cell r="T10215" t="str">
            <v>P&amp;M</v>
          </cell>
          <cell r="U10215">
            <v>1004625</v>
          </cell>
        </row>
        <row r="10216">
          <cell r="T10216" t="str">
            <v>FE - Transport</v>
          </cell>
        </row>
        <row r="10217">
          <cell r="T10217" t="str">
            <v>Other - Transport</v>
          </cell>
        </row>
        <row r="10218">
          <cell r="T10218" t="str">
            <v>IT&amp;C</v>
          </cell>
        </row>
        <row r="10219">
          <cell r="T10219" t="str">
            <v>Cap Spare - Armaments</v>
          </cell>
        </row>
        <row r="10220">
          <cell r="T10220" t="str">
            <v>Cap Spare - Eng &amp; Tech</v>
          </cell>
        </row>
        <row r="10221">
          <cell r="T10221" t="str">
            <v xml:space="preserve">Cap Spare - General </v>
          </cell>
        </row>
        <row r="10222">
          <cell r="T10222" t="str">
            <v>Cap Spare - GWMB</v>
          </cell>
        </row>
        <row r="10223">
          <cell r="T10223" t="str">
            <v>Cap Spare - Med</v>
          </cell>
        </row>
        <row r="10224">
          <cell r="T10224" t="str">
            <v>Cap Spare - Strat Weaps</v>
          </cell>
        </row>
        <row r="10225">
          <cell r="T10225" t="str">
            <v>Analysed</v>
          </cell>
          <cell r="U10225">
            <v>1004625</v>
          </cell>
        </row>
        <row r="10226">
          <cell r="T10226" t="str">
            <v>Imbalance</v>
          </cell>
          <cell r="U10226">
            <v>0</v>
          </cell>
        </row>
        <row r="10296">
          <cell r="T10296" t="str">
            <v>Dwellings</v>
          </cell>
        </row>
        <row r="10297">
          <cell r="T10297" t="str">
            <v>Non-Dwellings</v>
          </cell>
        </row>
        <row r="10298">
          <cell r="T10298" t="str">
            <v>SUME - GWMB</v>
          </cell>
        </row>
        <row r="10299">
          <cell r="T10299" t="str">
            <v>SUME - Other</v>
          </cell>
        </row>
        <row r="10300">
          <cell r="T10300" t="str">
            <v>P&amp;M</v>
          </cell>
        </row>
        <row r="10301">
          <cell r="T10301" t="str">
            <v>FE - Transport</v>
          </cell>
        </row>
        <row r="10302">
          <cell r="T10302" t="str">
            <v>Other - Transport</v>
          </cell>
        </row>
        <row r="10303">
          <cell r="T10303" t="str">
            <v>IT&amp;C</v>
          </cell>
        </row>
        <row r="10304">
          <cell r="T10304" t="str">
            <v>Cap Spare - Armaments</v>
          </cell>
        </row>
        <row r="10305">
          <cell r="T10305" t="str">
            <v>Cap Spare - Eng &amp; Tech</v>
          </cell>
        </row>
        <row r="10306">
          <cell r="T10306" t="str">
            <v xml:space="preserve">Cap Spare - General </v>
          </cell>
        </row>
        <row r="10307">
          <cell r="T10307" t="str">
            <v>Cap Spare - GWMB</v>
          </cell>
        </row>
        <row r="10308">
          <cell r="T10308" t="str">
            <v>Cap Spare - Med</v>
          </cell>
        </row>
        <row r="10309">
          <cell r="T10309" t="str">
            <v>Cap Spare - Strat Weaps</v>
          </cell>
        </row>
        <row r="10310">
          <cell r="T10310" t="str">
            <v>Analysed</v>
          </cell>
          <cell r="U10310">
            <v>0</v>
          </cell>
        </row>
        <row r="10311">
          <cell r="T10311" t="str">
            <v>Imbalance</v>
          </cell>
          <cell r="U10311">
            <v>0</v>
          </cell>
        </row>
        <row r="10381">
          <cell r="T10381" t="str">
            <v>Dwellings</v>
          </cell>
        </row>
        <row r="10382">
          <cell r="T10382" t="str">
            <v>Non-Dwellings</v>
          </cell>
        </row>
        <row r="10383">
          <cell r="T10383" t="str">
            <v>SUME - GWMB</v>
          </cell>
        </row>
        <row r="10384">
          <cell r="T10384" t="str">
            <v>SUME - Other</v>
          </cell>
          <cell r="U10384">
            <v>-1148390.54</v>
          </cell>
        </row>
        <row r="10385">
          <cell r="T10385" t="str">
            <v>P&amp;M</v>
          </cell>
          <cell r="U10385">
            <v>210707.32</v>
          </cell>
        </row>
        <row r="10386">
          <cell r="T10386" t="str">
            <v>FE - Transport</v>
          </cell>
        </row>
        <row r="10387">
          <cell r="T10387" t="str">
            <v>Other - Transport</v>
          </cell>
        </row>
        <row r="10388">
          <cell r="T10388" t="str">
            <v>IT&amp;C</v>
          </cell>
        </row>
        <row r="10389">
          <cell r="T10389" t="str">
            <v>Cap Spare - Armaments</v>
          </cell>
        </row>
        <row r="10390">
          <cell r="T10390" t="str">
            <v>Cap Spare - Eng &amp; Tech</v>
          </cell>
        </row>
        <row r="10391">
          <cell r="T10391" t="str">
            <v xml:space="preserve">Cap Spare - General </v>
          </cell>
        </row>
        <row r="10392">
          <cell r="T10392" t="str">
            <v>Cap Spare - GWMB</v>
          </cell>
        </row>
        <row r="10393">
          <cell r="T10393" t="str">
            <v>Cap Spare - Med</v>
          </cell>
        </row>
        <row r="10394">
          <cell r="T10394" t="str">
            <v>Cap Spare - Strat Weaps</v>
          </cell>
        </row>
        <row r="10395">
          <cell r="T10395" t="str">
            <v>Analysed</v>
          </cell>
          <cell r="U10395">
            <v>-937683.22</v>
          </cell>
        </row>
        <row r="10396">
          <cell r="T10396" t="str">
            <v>Imbalance</v>
          </cell>
          <cell r="U10396">
            <v>0</v>
          </cell>
        </row>
        <row r="10478">
          <cell r="T10478" t="str">
            <v>Dwellings</v>
          </cell>
        </row>
        <row r="10479">
          <cell r="T10479" t="str">
            <v>Non-Dwellings</v>
          </cell>
        </row>
        <row r="10480">
          <cell r="T10480" t="str">
            <v>SUME - GWMB</v>
          </cell>
        </row>
        <row r="10481">
          <cell r="T10481" t="str">
            <v>SUME - Other</v>
          </cell>
        </row>
        <row r="10482">
          <cell r="T10482" t="str">
            <v>P&amp;M</v>
          </cell>
        </row>
        <row r="10483">
          <cell r="T10483" t="str">
            <v>FE - Transport</v>
          </cell>
        </row>
        <row r="10484">
          <cell r="T10484" t="str">
            <v>Other - Transport</v>
          </cell>
        </row>
        <row r="10485">
          <cell r="T10485" t="str">
            <v>IT&amp;C</v>
          </cell>
        </row>
        <row r="10486">
          <cell r="T10486" t="str">
            <v>Cap Spare - Armaments</v>
          </cell>
        </row>
        <row r="10487">
          <cell r="T10487" t="str">
            <v>Cap Spare - Eng &amp; Tech</v>
          </cell>
          <cell r="U10487">
            <v>431680.54</v>
          </cell>
        </row>
        <row r="10488">
          <cell r="T10488" t="str">
            <v xml:space="preserve">Cap Spare - General </v>
          </cell>
        </row>
        <row r="10489">
          <cell r="T10489" t="str">
            <v>Cap Spare - GWMB</v>
          </cell>
        </row>
        <row r="10490">
          <cell r="T10490" t="str">
            <v>Cap Spare - Med</v>
          </cell>
        </row>
        <row r="10491">
          <cell r="T10491" t="str">
            <v>Cap Spare - Strat Weaps</v>
          </cell>
        </row>
        <row r="10492">
          <cell r="T10492" t="str">
            <v>Analysed</v>
          </cell>
          <cell r="U10492">
            <v>431680.54</v>
          </cell>
        </row>
        <row r="10493">
          <cell r="T10493" t="str">
            <v>Imbalance</v>
          </cell>
          <cell r="U10493">
            <v>0</v>
          </cell>
        </row>
        <row r="10565">
          <cell r="T10565" t="str">
            <v>Dwellings</v>
          </cell>
        </row>
        <row r="10566">
          <cell r="T10566" t="str">
            <v>Non-Dwellings</v>
          </cell>
        </row>
        <row r="10567">
          <cell r="T10567" t="str">
            <v>SUME - GWMB</v>
          </cell>
        </row>
        <row r="10568">
          <cell r="T10568" t="str">
            <v>SUME - Other</v>
          </cell>
        </row>
        <row r="10569">
          <cell r="T10569" t="str">
            <v>P&amp;M</v>
          </cell>
        </row>
        <row r="10570">
          <cell r="T10570" t="str">
            <v>FE - Transport</v>
          </cell>
        </row>
        <row r="10571">
          <cell r="T10571" t="str">
            <v>Other - Transport</v>
          </cell>
        </row>
        <row r="10572">
          <cell r="T10572" t="str">
            <v>IT&amp;C</v>
          </cell>
        </row>
        <row r="10573">
          <cell r="T10573" t="str">
            <v>Cap Spare - Armaments</v>
          </cell>
        </row>
        <row r="10574">
          <cell r="T10574" t="str">
            <v>Cap Spare - Eng &amp; Tech</v>
          </cell>
        </row>
        <row r="10575">
          <cell r="T10575" t="str">
            <v xml:space="preserve">Cap Spare - General </v>
          </cell>
        </row>
        <row r="10576">
          <cell r="T10576" t="str">
            <v>Cap Spare - GWMB</v>
          </cell>
        </row>
        <row r="10577">
          <cell r="T10577" t="str">
            <v>Cap Spare - Med</v>
          </cell>
        </row>
        <row r="10578">
          <cell r="T10578" t="str">
            <v>Cap Spare - Strat Weaps</v>
          </cell>
        </row>
        <row r="10579">
          <cell r="T10579" t="str">
            <v>Analysed</v>
          </cell>
          <cell r="U10579">
            <v>0</v>
          </cell>
        </row>
        <row r="10580">
          <cell r="T10580" t="str">
            <v>Imbalance</v>
          </cell>
          <cell r="U10580">
            <v>0</v>
          </cell>
        </row>
        <row r="10650">
          <cell r="T10650" t="str">
            <v>Dwellings</v>
          </cell>
        </row>
        <row r="10651">
          <cell r="T10651" t="str">
            <v>Non-Dwellings</v>
          </cell>
        </row>
        <row r="10652">
          <cell r="T10652" t="str">
            <v>SUME - GWMB</v>
          </cell>
        </row>
        <row r="10653">
          <cell r="T10653" t="str">
            <v>SUME - Other</v>
          </cell>
        </row>
        <row r="10654">
          <cell r="T10654" t="str">
            <v>P&amp;M</v>
          </cell>
        </row>
        <row r="10655">
          <cell r="T10655" t="str">
            <v>FE - Transport</v>
          </cell>
        </row>
        <row r="10656">
          <cell r="T10656" t="str">
            <v>Other - Transport</v>
          </cell>
        </row>
        <row r="10657">
          <cell r="T10657" t="str">
            <v>IT&amp;C</v>
          </cell>
        </row>
        <row r="10658">
          <cell r="T10658" t="str">
            <v>Cap Spare - Armaments</v>
          </cell>
        </row>
        <row r="10659">
          <cell r="T10659" t="str">
            <v>Cap Spare - Eng &amp; Tech</v>
          </cell>
        </row>
        <row r="10660">
          <cell r="T10660" t="str">
            <v xml:space="preserve">Cap Spare - General </v>
          </cell>
        </row>
        <row r="10661">
          <cell r="T10661" t="str">
            <v>Cap Spare - GWMB</v>
          </cell>
        </row>
        <row r="10662">
          <cell r="T10662" t="str">
            <v>Cap Spare - Med</v>
          </cell>
        </row>
        <row r="10663">
          <cell r="T10663" t="str">
            <v>Cap Spare - Strat Weaps</v>
          </cell>
        </row>
        <row r="10664">
          <cell r="T10664" t="str">
            <v>Analysed</v>
          </cell>
          <cell r="U10664">
            <v>0</v>
          </cell>
        </row>
        <row r="10665">
          <cell r="T10665" t="str">
            <v>Imbalance</v>
          </cell>
          <cell r="U10665">
            <v>0</v>
          </cell>
        </row>
        <row r="10735">
          <cell r="T10735" t="str">
            <v>Dwellings</v>
          </cell>
        </row>
        <row r="10736">
          <cell r="T10736" t="str">
            <v>Non-Dwellings</v>
          </cell>
        </row>
        <row r="10737">
          <cell r="T10737" t="str">
            <v>SUME - GWMB</v>
          </cell>
        </row>
        <row r="10738">
          <cell r="T10738" t="str">
            <v>SUME - Other</v>
          </cell>
        </row>
        <row r="10739">
          <cell r="T10739" t="str">
            <v>P&amp;M</v>
          </cell>
        </row>
        <row r="10740">
          <cell r="T10740" t="str">
            <v>FE - Transport</v>
          </cell>
        </row>
        <row r="10741">
          <cell r="T10741" t="str">
            <v>Other - Transport</v>
          </cell>
        </row>
        <row r="10742">
          <cell r="T10742" t="str">
            <v>IT&amp;C</v>
          </cell>
        </row>
        <row r="10743">
          <cell r="T10743" t="str">
            <v>Cap Spare - Armaments</v>
          </cell>
        </row>
        <row r="10744">
          <cell r="T10744" t="str">
            <v>Cap Spare - Eng &amp; Tech</v>
          </cell>
        </row>
        <row r="10745">
          <cell r="T10745" t="str">
            <v xml:space="preserve">Cap Spare - General </v>
          </cell>
        </row>
        <row r="10746">
          <cell r="T10746" t="str">
            <v>Cap Spare - GWMB</v>
          </cell>
        </row>
        <row r="10747">
          <cell r="T10747" t="str">
            <v>Cap Spare - Med</v>
          </cell>
        </row>
        <row r="10748">
          <cell r="T10748" t="str">
            <v>Cap Spare - Strat Weaps</v>
          </cell>
        </row>
        <row r="10749">
          <cell r="T10749" t="str">
            <v>Analysed</v>
          </cell>
          <cell r="U10749">
            <v>0</v>
          </cell>
        </row>
        <row r="10750">
          <cell r="T10750" t="str">
            <v>Imbalance</v>
          </cell>
          <cell r="U10750">
            <v>0</v>
          </cell>
        </row>
        <row r="10820">
          <cell r="T10820" t="str">
            <v>Dwellings</v>
          </cell>
        </row>
        <row r="10821">
          <cell r="T10821" t="str">
            <v>Non-Dwellings</v>
          </cell>
        </row>
        <row r="10822">
          <cell r="T10822" t="str">
            <v>SUME - GWMB</v>
          </cell>
        </row>
        <row r="10823">
          <cell r="T10823" t="str">
            <v>SUME - Other</v>
          </cell>
        </row>
        <row r="10824">
          <cell r="T10824" t="str">
            <v>P&amp;M</v>
          </cell>
        </row>
        <row r="10825">
          <cell r="T10825" t="str">
            <v>FE - Transport</v>
          </cell>
        </row>
        <row r="10826">
          <cell r="T10826" t="str">
            <v>Other - Transport</v>
          </cell>
        </row>
        <row r="10827">
          <cell r="T10827" t="str">
            <v>IT&amp;C</v>
          </cell>
        </row>
        <row r="10828">
          <cell r="T10828" t="str">
            <v>Cap Spare - Armaments</v>
          </cell>
        </row>
        <row r="10829">
          <cell r="T10829" t="str">
            <v>Cap Spare - Eng &amp; Tech</v>
          </cell>
        </row>
        <row r="10830">
          <cell r="T10830" t="str">
            <v xml:space="preserve">Cap Spare - General </v>
          </cell>
        </row>
        <row r="10831">
          <cell r="T10831" t="str">
            <v>Cap Spare - GWMB</v>
          </cell>
        </row>
        <row r="10832">
          <cell r="T10832" t="str">
            <v>Cap Spare - Med</v>
          </cell>
        </row>
        <row r="10833">
          <cell r="T10833" t="str">
            <v>Cap Spare - Strat Weaps</v>
          </cell>
        </row>
        <row r="10834">
          <cell r="T10834" t="str">
            <v>Analysed</v>
          </cell>
          <cell r="U10834">
            <v>0</v>
          </cell>
        </row>
        <row r="10835">
          <cell r="T10835" t="str">
            <v>Imbalance</v>
          </cell>
          <cell r="U10835">
            <v>0</v>
          </cell>
        </row>
        <row r="10905">
          <cell r="T10905" t="str">
            <v>Dwellings</v>
          </cell>
        </row>
        <row r="10906">
          <cell r="T10906" t="str">
            <v>Non-Dwellings</v>
          </cell>
        </row>
        <row r="10907">
          <cell r="T10907" t="str">
            <v>SUME - GWMB</v>
          </cell>
        </row>
        <row r="10908">
          <cell r="T10908" t="str">
            <v>SUME - Other</v>
          </cell>
        </row>
        <row r="10909">
          <cell r="T10909" t="str">
            <v>P&amp;M</v>
          </cell>
        </row>
        <row r="10910">
          <cell r="T10910" t="str">
            <v>FE - Transport</v>
          </cell>
        </row>
        <row r="10911">
          <cell r="T10911" t="str">
            <v>Other - Transport</v>
          </cell>
        </row>
        <row r="10912">
          <cell r="T10912" t="str">
            <v>IT&amp;C</v>
          </cell>
        </row>
        <row r="10913">
          <cell r="T10913" t="str">
            <v>Cap Spare - Armaments</v>
          </cell>
        </row>
        <row r="10914">
          <cell r="T10914" t="str">
            <v>Cap Spare - Eng &amp; Tech</v>
          </cell>
        </row>
        <row r="10915">
          <cell r="T10915" t="str">
            <v xml:space="preserve">Cap Spare - General </v>
          </cell>
        </row>
        <row r="10916">
          <cell r="T10916" t="str">
            <v>Cap Spare - GWMB</v>
          </cell>
        </row>
        <row r="10917">
          <cell r="T10917" t="str">
            <v>Cap Spare - Med</v>
          </cell>
        </row>
        <row r="10918">
          <cell r="T10918" t="str">
            <v>Cap Spare - Strat Weaps</v>
          </cell>
        </row>
        <row r="10919">
          <cell r="T10919" t="str">
            <v>Analysed</v>
          </cell>
          <cell r="U10919">
            <v>0</v>
          </cell>
        </row>
        <row r="10920">
          <cell r="T10920" t="str">
            <v>Imbalance</v>
          </cell>
          <cell r="U10920">
            <v>0</v>
          </cell>
        </row>
        <row r="10993">
          <cell r="T10993" t="str">
            <v>Dwellings</v>
          </cell>
        </row>
        <row r="10994">
          <cell r="T10994" t="str">
            <v>Non-Dwellings</v>
          </cell>
        </row>
        <row r="10995">
          <cell r="T10995" t="str">
            <v>SUME - GWMB</v>
          </cell>
        </row>
        <row r="10996">
          <cell r="T10996" t="str">
            <v>SUME - Other</v>
          </cell>
        </row>
        <row r="10997">
          <cell r="T10997" t="str">
            <v>P&amp;M</v>
          </cell>
        </row>
        <row r="10998">
          <cell r="T10998" t="str">
            <v>FE - Transport</v>
          </cell>
        </row>
        <row r="10999">
          <cell r="T10999" t="str">
            <v>Other - Transport</v>
          </cell>
        </row>
        <row r="11000">
          <cell r="T11000" t="str">
            <v>IT&amp;C</v>
          </cell>
        </row>
        <row r="11001">
          <cell r="T11001" t="str">
            <v>Cap Spare - Armaments</v>
          </cell>
        </row>
        <row r="11002">
          <cell r="T11002" t="str">
            <v>Cap Spare - Eng &amp; Tech</v>
          </cell>
        </row>
        <row r="11003">
          <cell r="T11003" t="str">
            <v xml:space="preserve">Cap Spare - General </v>
          </cell>
        </row>
        <row r="11004">
          <cell r="T11004" t="str">
            <v>Cap Spare - GWMB</v>
          </cell>
        </row>
        <row r="11005">
          <cell r="T11005" t="str">
            <v>Cap Spare - Med</v>
          </cell>
        </row>
        <row r="11006">
          <cell r="T11006" t="str">
            <v>Cap Spare - Strat Weaps</v>
          </cell>
        </row>
        <row r="11007">
          <cell r="T11007" t="str">
            <v>Analysed</v>
          </cell>
          <cell r="U11007">
            <v>0</v>
          </cell>
        </row>
        <row r="11008">
          <cell r="T11008" t="str">
            <v>Imbalance</v>
          </cell>
          <cell r="U11008">
            <v>0</v>
          </cell>
        </row>
        <row r="11078">
          <cell r="T11078" t="str">
            <v>Dwellings</v>
          </cell>
        </row>
        <row r="11079">
          <cell r="T11079" t="str">
            <v>Non-Dwellings</v>
          </cell>
        </row>
        <row r="11080">
          <cell r="T11080" t="str">
            <v>SUME - GWMB</v>
          </cell>
        </row>
        <row r="11081">
          <cell r="T11081" t="str">
            <v>SUME - Other</v>
          </cell>
        </row>
        <row r="11082">
          <cell r="T11082" t="str">
            <v>P&amp;M</v>
          </cell>
        </row>
        <row r="11083">
          <cell r="T11083" t="str">
            <v>FE - Transport</v>
          </cell>
        </row>
        <row r="11084">
          <cell r="T11084" t="str">
            <v>Other - Transport</v>
          </cell>
        </row>
        <row r="11085">
          <cell r="T11085" t="str">
            <v>IT&amp;C</v>
          </cell>
        </row>
        <row r="11086">
          <cell r="T11086" t="str">
            <v>Cap Spare - Armaments</v>
          </cell>
        </row>
        <row r="11087">
          <cell r="T11087" t="str">
            <v>Cap Spare - Eng &amp; Tech</v>
          </cell>
        </row>
        <row r="11088">
          <cell r="T11088" t="str">
            <v xml:space="preserve">Cap Spare - General </v>
          </cell>
        </row>
        <row r="11089">
          <cell r="T11089" t="str">
            <v>Cap Spare - GWMB</v>
          </cell>
        </row>
        <row r="11090">
          <cell r="T11090" t="str">
            <v>Cap Spare - Med</v>
          </cell>
        </row>
        <row r="11091">
          <cell r="T11091" t="str">
            <v>Cap Spare - Strat Weaps</v>
          </cell>
        </row>
        <row r="11092">
          <cell r="T11092" t="str">
            <v>Analysed</v>
          </cell>
          <cell r="U11092">
            <v>0</v>
          </cell>
        </row>
        <row r="11093">
          <cell r="T11093" t="str">
            <v>Imbalance</v>
          </cell>
          <cell r="U11093">
            <v>0</v>
          </cell>
        </row>
        <row r="11163">
          <cell r="T11163" t="str">
            <v>Dwellings</v>
          </cell>
        </row>
        <row r="11164">
          <cell r="T11164" t="str">
            <v>Non-Dwellings</v>
          </cell>
        </row>
        <row r="11165">
          <cell r="T11165" t="str">
            <v>SUME - GWMB</v>
          </cell>
        </row>
        <row r="11166">
          <cell r="T11166" t="str">
            <v>SUME - Other</v>
          </cell>
        </row>
        <row r="11167">
          <cell r="T11167" t="str">
            <v>P&amp;M</v>
          </cell>
        </row>
        <row r="11168">
          <cell r="T11168" t="str">
            <v>FE - Transport</v>
          </cell>
        </row>
        <row r="11169">
          <cell r="T11169" t="str">
            <v>Other - Transport</v>
          </cell>
        </row>
        <row r="11170">
          <cell r="T11170" t="str">
            <v>IT&amp;C</v>
          </cell>
        </row>
        <row r="11171">
          <cell r="T11171" t="str">
            <v>Cap Spare - Armaments</v>
          </cell>
        </row>
        <row r="11172">
          <cell r="T11172" t="str">
            <v>Cap Spare - Eng &amp; Tech</v>
          </cell>
        </row>
        <row r="11173">
          <cell r="T11173" t="str">
            <v xml:space="preserve">Cap Spare - General </v>
          </cell>
        </row>
        <row r="11174">
          <cell r="T11174" t="str">
            <v>Cap Spare - GWMB</v>
          </cell>
        </row>
        <row r="11175">
          <cell r="T11175" t="str">
            <v>Cap Spare - Med</v>
          </cell>
        </row>
        <row r="11176">
          <cell r="T11176" t="str">
            <v>Cap Spare - Strat Weaps</v>
          </cell>
        </row>
        <row r="11177">
          <cell r="T11177" t="str">
            <v>Analysed</v>
          </cell>
          <cell r="U11177">
            <v>0</v>
          </cell>
        </row>
        <row r="11178">
          <cell r="T11178" t="str">
            <v>Imbalance</v>
          </cell>
          <cell r="U11178">
            <v>0</v>
          </cell>
        </row>
        <row r="11248">
          <cell r="T11248" t="str">
            <v>Dwellings</v>
          </cell>
        </row>
        <row r="11249">
          <cell r="T11249" t="str">
            <v>Non-Dwellings</v>
          </cell>
        </row>
        <row r="11250">
          <cell r="T11250" t="str">
            <v>SUME - GWMB</v>
          </cell>
        </row>
        <row r="11251">
          <cell r="T11251" t="str">
            <v>SUME - Other</v>
          </cell>
        </row>
        <row r="11252">
          <cell r="T11252" t="str">
            <v>P&amp;M</v>
          </cell>
        </row>
        <row r="11253">
          <cell r="T11253" t="str">
            <v>FE - Transport</v>
          </cell>
        </row>
        <row r="11254">
          <cell r="T11254" t="str">
            <v>Other - Transport</v>
          </cell>
        </row>
        <row r="11255">
          <cell r="T11255" t="str">
            <v>IT&amp;C</v>
          </cell>
        </row>
        <row r="11256">
          <cell r="T11256" t="str">
            <v>Cap Spare - Armaments</v>
          </cell>
        </row>
        <row r="11257">
          <cell r="T11257" t="str">
            <v>Cap Spare - Eng &amp; Tech</v>
          </cell>
        </row>
        <row r="11258">
          <cell r="T11258" t="str">
            <v xml:space="preserve">Cap Spare - General </v>
          </cell>
        </row>
        <row r="11259">
          <cell r="T11259" t="str">
            <v>Cap Spare - GWMB</v>
          </cell>
        </row>
        <row r="11260">
          <cell r="T11260" t="str">
            <v>Cap Spare - Med</v>
          </cell>
        </row>
        <row r="11261">
          <cell r="T11261" t="str">
            <v>Cap Spare - Strat Weaps</v>
          </cell>
        </row>
        <row r="11262">
          <cell r="T11262" t="str">
            <v>Analysed</v>
          </cell>
          <cell r="U11262">
            <v>0</v>
          </cell>
        </row>
        <row r="11263">
          <cell r="T11263" t="str">
            <v>Imbalance</v>
          </cell>
          <cell r="U11263">
            <v>0</v>
          </cell>
        </row>
        <row r="11333">
          <cell r="T11333" t="str">
            <v>Dwellings</v>
          </cell>
        </row>
        <row r="11334">
          <cell r="T11334" t="str">
            <v>Non-Dwellings</v>
          </cell>
        </row>
        <row r="11335">
          <cell r="T11335" t="str">
            <v>SUME - GWMB</v>
          </cell>
        </row>
        <row r="11336">
          <cell r="T11336" t="str">
            <v>SUME - Other</v>
          </cell>
        </row>
        <row r="11337">
          <cell r="T11337" t="str">
            <v>P&amp;M</v>
          </cell>
        </row>
        <row r="11338">
          <cell r="T11338" t="str">
            <v>FE - Transport</v>
          </cell>
        </row>
        <row r="11339">
          <cell r="T11339" t="str">
            <v>Other - Transport</v>
          </cell>
        </row>
        <row r="11340">
          <cell r="T11340" t="str">
            <v>IT&amp;C</v>
          </cell>
        </row>
        <row r="11341">
          <cell r="T11341" t="str">
            <v>Cap Spare - Armaments</v>
          </cell>
        </row>
        <row r="11342">
          <cell r="T11342" t="str">
            <v>Cap Spare - Eng &amp; Tech</v>
          </cell>
        </row>
        <row r="11343">
          <cell r="T11343" t="str">
            <v xml:space="preserve">Cap Spare - General </v>
          </cell>
        </row>
        <row r="11344">
          <cell r="T11344" t="str">
            <v>Cap Spare - GWMB</v>
          </cell>
        </row>
        <row r="11345">
          <cell r="T11345" t="str">
            <v>Cap Spare - Med</v>
          </cell>
        </row>
        <row r="11346">
          <cell r="T11346" t="str">
            <v>Cap Spare - Strat Weaps</v>
          </cell>
        </row>
        <row r="11347">
          <cell r="T11347" t="str">
            <v>Analysed</v>
          </cell>
          <cell r="U11347">
            <v>0</v>
          </cell>
        </row>
        <row r="11348">
          <cell r="T11348" t="str">
            <v>Imbalance</v>
          </cell>
          <cell r="U11348">
            <v>0</v>
          </cell>
        </row>
        <row r="11418">
          <cell r="T11418" t="str">
            <v>Dwellings</v>
          </cell>
        </row>
        <row r="11419">
          <cell r="T11419" t="str">
            <v>Non-Dwellings</v>
          </cell>
        </row>
        <row r="11420">
          <cell r="T11420" t="str">
            <v>SUME - GWMB</v>
          </cell>
        </row>
        <row r="11421">
          <cell r="T11421" t="str">
            <v>SUME - Other</v>
          </cell>
          <cell r="U11421">
            <v>-1350404.47</v>
          </cell>
        </row>
        <row r="11422">
          <cell r="T11422" t="str">
            <v>P&amp;M</v>
          </cell>
        </row>
        <row r="11423">
          <cell r="T11423" t="str">
            <v>FE - Transport</v>
          </cell>
        </row>
        <row r="11424">
          <cell r="T11424" t="str">
            <v>Other - Transport</v>
          </cell>
        </row>
        <row r="11425">
          <cell r="T11425" t="str">
            <v>IT&amp;C</v>
          </cell>
        </row>
        <row r="11426">
          <cell r="T11426" t="str">
            <v>Cap Spare - Armaments</v>
          </cell>
        </row>
        <row r="11427">
          <cell r="T11427" t="str">
            <v>Cap Spare - Eng &amp; Tech</v>
          </cell>
        </row>
        <row r="11428">
          <cell r="T11428" t="str">
            <v xml:space="preserve">Cap Spare - General </v>
          </cell>
        </row>
        <row r="11429">
          <cell r="T11429" t="str">
            <v>Cap Spare - GWMB</v>
          </cell>
        </row>
        <row r="11430">
          <cell r="T11430" t="str">
            <v>Cap Spare - Med</v>
          </cell>
        </row>
        <row r="11431">
          <cell r="T11431" t="str">
            <v>Cap Spare - Strat Weaps</v>
          </cell>
        </row>
        <row r="11432">
          <cell r="T11432" t="str">
            <v>Analysed</v>
          </cell>
          <cell r="U11432">
            <v>-1350404.47</v>
          </cell>
        </row>
        <row r="11433">
          <cell r="T11433" t="str">
            <v>Imbalance</v>
          </cell>
          <cell r="U11433">
            <v>0</v>
          </cell>
        </row>
        <row r="11512">
          <cell r="T11512" t="str">
            <v>Dwellings</v>
          </cell>
        </row>
        <row r="11513">
          <cell r="T11513" t="str">
            <v>Non-Dwellings</v>
          </cell>
        </row>
        <row r="11514">
          <cell r="T11514" t="str">
            <v>SUME - GWMB</v>
          </cell>
        </row>
        <row r="11515">
          <cell r="T11515" t="str">
            <v>SUME - Other</v>
          </cell>
          <cell r="U11515">
            <v>276338364.88999999</v>
          </cell>
        </row>
        <row r="11516">
          <cell r="T11516" t="str">
            <v>P&amp;M</v>
          </cell>
        </row>
        <row r="11517">
          <cell r="T11517" t="str">
            <v>FE - Transport</v>
          </cell>
        </row>
        <row r="11518">
          <cell r="T11518" t="str">
            <v>Other - Transport</v>
          </cell>
        </row>
        <row r="11519">
          <cell r="T11519" t="str">
            <v>IT&amp;C</v>
          </cell>
        </row>
        <row r="11520">
          <cell r="T11520" t="str">
            <v>Cap Spare - Armaments</v>
          </cell>
        </row>
        <row r="11521">
          <cell r="T11521" t="str">
            <v>Cap Spare - Eng &amp; Tech</v>
          </cell>
        </row>
        <row r="11522">
          <cell r="T11522" t="str">
            <v xml:space="preserve">Cap Spare - General </v>
          </cell>
        </row>
        <row r="11523">
          <cell r="T11523" t="str">
            <v>Cap Spare - GWMB</v>
          </cell>
        </row>
        <row r="11524">
          <cell r="T11524" t="str">
            <v>Cap Spare - Med</v>
          </cell>
        </row>
        <row r="11525">
          <cell r="T11525" t="str">
            <v>Cap Spare - Strat Weaps</v>
          </cell>
        </row>
        <row r="11526">
          <cell r="T11526" t="str">
            <v>Analysed</v>
          </cell>
          <cell r="U11526">
            <v>276338364.88999999</v>
          </cell>
        </row>
        <row r="11527">
          <cell r="T11527" t="str">
            <v>Imbalance</v>
          </cell>
          <cell r="U11527">
            <v>0</v>
          </cell>
        </row>
        <row r="11621">
          <cell r="T11621" t="str">
            <v>Dwellings</v>
          </cell>
        </row>
        <row r="11622">
          <cell r="T11622" t="str">
            <v>Non-Dwellings</v>
          </cell>
        </row>
        <row r="11623">
          <cell r="T11623" t="str">
            <v>SUME - GWMB</v>
          </cell>
        </row>
        <row r="11624">
          <cell r="T11624" t="str">
            <v>SUME - Other</v>
          </cell>
        </row>
        <row r="11625">
          <cell r="T11625" t="str">
            <v>P&amp;M</v>
          </cell>
        </row>
        <row r="11626">
          <cell r="T11626" t="str">
            <v>FE - Transport</v>
          </cell>
        </row>
        <row r="11627">
          <cell r="T11627" t="str">
            <v>Other - Transport</v>
          </cell>
        </row>
        <row r="11628">
          <cell r="T11628" t="str">
            <v>IT&amp;C</v>
          </cell>
        </row>
        <row r="11629">
          <cell r="T11629" t="str">
            <v>Cap Spare - Armaments</v>
          </cell>
        </row>
        <row r="11630">
          <cell r="T11630" t="str">
            <v>Cap Spare - Eng &amp; Tech</v>
          </cell>
        </row>
        <row r="11631">
          <cell r="T11631" t="str">
            <v xml:space="preserve">Cap Spare - General </v>
          </cell>
        </row>
        <row r="11632">
          <cell r="T11632" t="str">
            <v>Cap Spare - GWMB</v>
          </cell>
        </row>
        <row r="11633">
          <cell r="T11633" t="str">
            <v>Cap Spare - Med</v>
          </cell>
        </row>
        <row r="11634">
          <cell r="T11634" t="str">
            <v>Cap Spare - Strat Weaps</v>
          </cell>
        </row>
        <row r="11635">
          <cell r="T11635" t="str">
            <v>Analysed</v>
          </cell>
          <cell r="U11635">
            <v>0</v>
          </cell>
        </row>
        <row r="11636">
          <cell r="T11636" t="str">
            <v>Imbalance</v>
          </cell>
          <cell r="U11636">
            <v>0</v>
          </cell>
        </row>
        <row r="11706">
          <cell r="T11706" t="str">
            <v>Dwellings</v>
          </cell>
        </row>
        <row r="11707">
          <cell r="T11707" t="str">
            <v>Non-Dwellings</v>
          </cell>
        </row>
        <row r="11708">
          <cell r="T11708" t="str">
            <v>SUME - GWMB</v>
          </cell>
        </row>
        <row r="11709">
          <cell r="T11709" t="str">
            <v>SUME - Other</v>
          </cell>
        </row>
        <row r="11710">
          <cell r="T11710" t="str">
            <v>P&amp;M</v>
          </cell>
        </row>
        <row r="11711">
          <cell r="T11711" t="str">
            <v>FE - Transport</v>
          </cell>
        </row>
        <row r="11712">
          <cell r="T11712" t="str">
            <v>Other - Transport</v>
          </cell>
        </row>
        <row r="11713">
          <cell r="T11713" t="str">
            <v>IT&amp;C</v>
          </cell>
        </row>
        <row r="11714">
          <cell r="T11714" t="str">
            <v>Cap Spare - Armaments</v>
          </cell>
        </row>
        <row r="11715">
          <cell r="T11715" t="str">
            <v>Cap Spare - Eng &amp; Tech</v>
          </cell>
        </row>
        <row r="11716">
          <cell r="T11716" t="str">
            <v xml:space="preserve">Cap Spare - General </v>
          </cell>
        </row>
        <row r="11717">
          <cell r="T11717" t="str">
            <v>Cap Spare - GWMB</v>
          </cell>
        </row>
        <row r="11718">
          <cell r="T11718" t="str">
            <v>Cap Spare - Med</v>
          </cell>
        </row>
        <row r="11719">
          <cell r="T11719" t="str">
            <v>Cap Spare - Strat Weaps</v>
          </cell>
        </row>
        <row r="11720">
          <cell r="T11720" t="str">
            <v>Analysed</v>
          </cell>
          <cell r="U11720">
            <v>0</v>
          </cell>
        </row>
        <row r="11721">
          <cell r="T11721" t="str">
            <v>Imbalance</v>
          </cell>
          <cell r="U11721">
            <v>0</v>
          </cell>
        </row>
        <row r="11791">
          <cell r="T11791" t="str">
            <v>Dwellings</v>
          </cell>
        </row>
        <row r="11792">
          <cell r="T11792" t="str">
            <v>Non-Dwellings</v>
          </cell>
        </row>
        <row r="11793">
          <cell r="T11793" t="str">
            <v>SUME - GWMB</v>
          </cell>
        </row>
        <row r="11794">
          <cell r="T11794" t="str">
            <v>SUME - Other</v>
          </cell>
        </row>
        <row r="11795">
          <cell r="T11795" t="str">
            <v>P&amp;M</v>
          </cell>
        </row>
        <row r="11796">
          <cell r="T11796" t="str">
            <v>FE - Transport</v>
          </cell>
        </row>
        <row r="11797">
          <cell r="T11797" t="str">
            <v>Other - Transport</v>
          </cell>
        </row>
        <row r="11798">
          <cell r="T11798" t="str">
            <v>IT&amp;C</v>
          </cell>
        </row>
        <row r="11799">
          <cell r="T11799" t="str">
            <v>Cap Spare - Armaments</v>
          </cell>
        </row>
        <row r="11800">
          <cell r="T11800" t="str">
            <v>Cap Spare - Eng &amp; Tech</v>
          </cell>
        </row>
        <row r="11801">
          <cell r="T11801" t="str">
            <v xml:space="preserve">Cap Spare - General </v>
          </cell>
        </row>
        <row r="11802">
          <cell r="T11802" t="str">
            <v>Cap Spare - GWMB</v>
          </cell>
        </row>
        <row r="11803">
          <cell r="T11803" t="str">
            <v>Cap Spare - Med</v>
          </cell>
        </row>
        <row r="11804">
          <cell r="T11804" t="str">
            <v>Cap Spare - Strat Weaps</v>
          </cell>
        </row>
        <row r="11805">
          <cell r="T11805" t="str">
            <v>Analysed</v>
          </cell>
          <cell r="U11805">
            <v>0</v>
          </cell>
        </row>
        <row r="11806">
          <cell r="T11806" t="str">
            <v>Imbalance</v>
          </cell>
          <cell r="U11806">
            <v>0</v>
          </cell>
        </row>
        <row r="11876">
          <cell r="T11876" t="str">
            <v>Dwellings</v>
          </cell>
        </row>
        <row r="11877">
          <cell r="T11877" t="str">
            <v>Non-Dwellings</v>
          </cell>
        </row>
        <row r="11878">
          <cell r="T11878" t="str">
            <v>SUME - GWMB</v>
          </cell>
        </row>
        <row r="11879">
          <cell r="T11879" t="str">
            <v>SUME - Other</v>
          </cell>
        </row>
        <row r="11880">
          <cell r="T11880" t="str">
            <v>P&amp;M</v>
          </cell>
        </row>
        <row r="11881">
          <cell r="T11881" t="str">
            <v>FE - Transport</v>
          </cell>
        </row>
        <row r="11882">
          <cell r="T11882" t="str">
            <v>Other - Transport</v>
          </cell>
        </row>
        <row r="11883">
          <cell r="T11883" t="str">
            <v>IT&amp;C</v>
          </cell>
        </row>
        <row r="11884">
          <cell r="T11884" t="str">
            <v>Cap Spare - Armaments</v>
          </cell>
        </row>
        <row r="11885">
          <cell r="T11885" t="str">
            <v>Cap Spare - Eng &amp; Tech</v>
          </cell>
        </row>
        <row r="11886">
          <cell r="T11886" t="str">
            <v xml:space="preserve">Cap Spare - General </v>
          </cell>
        </row>
        <row r="11887">
          <cell r="T11887" t="str">
            <v>Cap Spare - GWMB</v>
          </cell>
        </row>
        <row r="11888">
          <cell r="T11888" t="str">
            <v>Cap Spare - Med</v>
          </cell>
        </row>
        <row r="11889">
          <cell r="T11889" t="str">
            <v>Cap Spare - Strat Weaps</v>
          </cell>
        </row>
        <row r="11890">
          <cell r="T11890" t="str">
            <v>Analysed</v>
          </cell>
          <cell r="U11890">
            <v>0</v>
          </cell>
        </row>
        <row r="11891">
          <cell r="T11891" t="str">
            <v>Imbalance</v>
          </cell>
          <cell r="U11891">
            <v>0</v>
          </cell>
        </row>
        <row r="11961">
          <cell r="T11961" t="str">
            <v>Dwellings</v>
          </cell>
        </row>
        <row r="11962">
          <cell r="T11962" t="str">
            <v>Non-Dwellings</v>
          </cell>
        </row>
        <row r="11963">
          <cell r="T11963" t="str">
            <v>SUME - GWMB</v>
          </cell>
        </row>
        <row r="11964">
          <cell r="T11964" t="str">
            <v>SUME - Other</v>
          </cell>
        </row>
        <row r="11965">
          <cell r="T11965" t="str">
            <v>P&amp;M</v>
          </cell>
        </row>
        <row r="11966">
          <cell r="T11966" t="str">
            <v>FE - Transport</v>
          </cell>
        </row>
        <row r="11967">
          <cell r="T11967" t="str">
            <v>Other - Transport</v>
          </cell>
        </row>
        <row r="11968">
          <cell r="T11968" t="str">
            <v>IT&amp;C</v>
          </cell>
        </row>
        <row r="11969">
          <cell r="T11969" t="str">
            <v>Cap Spare - Armaments</v>
          </cell>
        </row>
        <row r="11970">
          <cell r="T11970" t="str">
            <v>Cap Spare - Eng &amp; Tech</v>
          </cell>
        </row>
        <row r="11971">
          <cell r="T11971" t="str">
            <v xml:space="preserve">Cap Spare - General </v>
          </cell>
        </row>
        <row r="11972">
          <cell r="T11972" t="str">
            <v>Cap Spare - GWMB</v>
          </cell>
        </row>
        <row r="11973">
          <cell r="T11973" t="str">
            <v>Cap Spare - Med</v>
          </cell>
        </row>
        <row r="11974">
          <cell r="T11974" t="str">
            <v>Cap Spare - Strat Weaps</v>
          </cell>
        </row>
        <row r="11975">
          <cell r="T11975" t="str">
            <v>Analysed</v>
          </cell>
          <cell r="U11975">
            <v>0</v>
          </cell>
        </row>
        <row r="11976">
          <cell r="T11976" t="str">
            <v>Imbalance</v>
          </cell>
          <cell r="U11976">
            <v>0</v>
          </cell>
        </row>
        <row r="12046">
          <cell r="T12046" t="str">
            <v>Dwellings</v>
          </cell>
        </row>
        <row r="12047">
          <cell r="T12047" t="str">
            <v>Non-Dwellings</v>
          </cell>
        </row>
        <row r="12048">
          <cell r="T12048" t="str">
            <v>SUME - GWMB</v>
          </cell>
        </row>
        <row r="12049">
          <cell r="T12049" t="str">
            <v>SUME - Other</v>
          </cell>
        </row>
        <row r="12050">
          <cell r="T12050" t="str">
            <v>P&amp;M</v>
          </cell>
        </row>
        <row r="12051">
          <cell r="T12051" t="str">
            <v>FE - Transport</v>
          </cell>
        </row>
        <row r="12052">
          <cell r="T12052" t="str">
            <v>Other - Transport</v>
          </cell>
        </row>
        <row r="12053">
          <cell r="T12053" t="str">
            <v>IT&amp;C</v>
          </cell>
        </row>
        <row r="12054">
          <cell r="T12054" t="str">
            <v>Cap Spare - Armaments</v>
          </cell>
        </row>
        <row r="12055">
          <cell r="T12055" t="str">
            <v>Cap Spare - Eng &amp; Tech</v>
          </cell>
        </row>
        <row r="12056">
          <cell r="T12056" t="str">
            <v xml:space="preserve">Cap Spare - General </v>
          </cell>
        </row>
        <row r="12057">
          <cell r="T12057" t="str">
            <v>Cap Spare - GWMB</v>
          </cell>
        </row>
        <row r="12058">
          <cell r="T12058" t="str">
            <v>Cap Spare - Med</v>
          </cell>
        </row>
        <row r="12059">
          <cell r="T12059" t="str">
            <v>Cap Spare - Strat Weaps</v>
          </cell>
        </row>
        <row r="12060">
          <cell r="T12060" t="str">
            <v>Analysed</v>
          </cell>
          <cell r="U12060">
            <v>0</v>
          </cell>
        </row>
        <row r="12061">
          <cell r="T12061" t="str">
            <v>Imbalance</v>
          </cell>
          <cell r="U12061">
            <v>0</v>
          </cell>
        </row>
        <row r="12131">
          <cell r="T12131" t="str">
            <v>Dwellings</v>
          </cell>
        </row>
        <row r="12132">
          <cell r="T12132" t="str">
            <v>Non-Dwellings</v>
          </cell>
        </row>
        <row r="12133">
          <cell r="T12133" t="str">
            <v>SUME - GWMB</v>
          </cell>
        </row>
        <row r="12134">
          <cell r="T12134" t="str">
            <v>SUME - Other</v>
          </cell>
        </row>
        <row r="12135">
          <cell r="T12135" t="str">
            <v>P&amp;M</v>
          </cell>
        </row>
        <row r="12136">
          <cell r="T12136" t="str">
            <v>FE - Transport</v>
          </cell>
        </row>
        <row r="12137">
          <cell r="T12137" t="str">
            <v>Other - Transport</v>
          </cell>
        </row>
        <row r="12138">
          <cell r="T12138" t="str">
            <v>IT&amp;C</v>
          </cell>
        </row>
        <row r="12139">
          <cell r="T12139" t="str">
            <v>Cap Spare - Armaments</v>
          </cell>
        </row>
        <row r="12140">
          <cell r="T12140" t="str">
            <v>Cap Spare - Eng &amp; Tech</v>
          </cell>
        </row>
        <row r="12141">
          <cell r="T12141" t="str">
            <v xml:space="preserve">Cap Spare - General </v>
          </cell>
        </row>
        <row r="12142">
          <cell r="T12142" t="str">
            <v>Cap Spare - GWMB</v>
          </cell>
        </row>
        <row r="12143">
          <cell r="T12143" t="str">
            <v>Cap Spare - Med</v>
          </cell>
        </row>
        <row r="12144">
          <cell r="T12144" t="str">
            <v>Cap Spare - Strat Weaps</v>
          </cell>
        </row>
        <row r="12145">
          <cell r="T12145" t="str">
            <v>Analysed</v>
          </cell>
          <cell r="U12145">
            <v>0</v>
          </cell>
        </row>
        <row r="12146">
          <cell r="T12146" t="str">
            <v>Imbalance</v>
          </cell>
          <cell r="U12146">
            <v>0</v>
          </cell>
        </row>
        <row r="12216">
          <cell r="T12216" t="str">
            <v>Dwellings</v>
          </cell>
        </row>
        <row r="12217">
          <cell r="T12217" t="str">
            <v>Non-Dwellings</v>
          </cell>
        </row>
        <row r="12218">
          <cell r="T12218" t="str">
            <v>SUME - GWMB</v>
          </cell>
        </row>
        <row r="12219">
          <cell r="T12219" t="str">
            <v>SUME - Other</v>
          </cell>
        </row>
        <row r="12220">
          <cell r="T12220" t="str">
            <v>P&amp;M</v>
          </cell>
        </row>
        <row r="12221">
          <cell r="T12221" t="str">
            <v>FE - Transport</v>
          </cell>
        </row>
        <row r="12222">
          <cell r="T12222" t="str">
            <v>Other - Transport</v>
          </cell>
        </row>
        <row r="12223">
          <cell r="T12223" t="str">
            <v>IT&amp;C</v>
          </cell>
        </row>
        <row r="12224">
          <cell r="T12224" t="str">
            <v>Cap Spare - Armaments</v>
          </cell>
        </row>
        <row r="12225">
          <cell r="T12225" t="str">
            <v>Cap Spare - Eng &amp; Tech</v>
          </cell>
        </row>
        <row r="12226">
          <cell r="T12226" t="str">
            <v xml:space="preserve">Cap Spare - General </v>
          </cell>
        </row>
        <row r="12227">
          <cell r="T12227" t="str">
            <v>Cap Spare - GWMB</v>
          </cell>
        </row>
        <row r="12228">
          <cell r="T12228" t="str">
            <v>Cap Spare - Med</v>
          </cell>
        </row>
        <row r="12229">
          <cell r="T12229" t="str">
            <v>Cap Spare - Strat Weaps</v>
          </cell>
        </row>
        <row r="12230">
          <cell r="T12230" t="str">
            <v>Analysed</v>
          </cell>
          <cell r="U12230">
            <v>0</v>
          </cell>
        </row>
        <row r="12231">
          <cell r="T12231" t="str">
            <v>Imbalance</v>
          </cell>
          <cell r="U12231">
            <v>0</v>
          </cell>
        </row>
        <row r="12301">
          <cell r="T12301" t="str">
            <v>Dwellings</v>
          </cell>
        </row>
        <row r="12302">
          <cell r="T12302" t="str">
            <v>Non-Dwellings</v>
          </cell>
        </row>
        <row r="12303">
          <cell r="T12303" t="str">
            <v>SUME - GWMB</v>
          </cell>
        </row>
        <row r="12304">
          <cell r="T12304" t="str">
            <v>SUME - Other</v>
          </cell>
        </row>
        <row r="12305">
          <cell r="T12305" t="str">
            <v>P&amp;M</v>
          </cell>
        </row>
        <row r="12306">
          <cell r="T12306" t="str">
            <v>FE - Transport</v>
          </cell>
        </row>
        <row r="12307">
          <cell r="T12307" t="str">
            <v>Other - Transport</v>
          </cell>
        </row>
        <row r="12308">
          <cell r="T12308" t="str">
            <v>IT&amp;C</v>
          </cell>
        </row>
        <row r="12309">
          <cell r="T12309" t="str">
            <v>Cap Spare - Armaments</v>
          </cell>
        </row>
        <row r="12310">
          <cell r="T12310" t="str">
            <v>Cap Spare - Eng &amp; Tech</v>
          </cell>
        </row>
        <row r="12311">
          <cell r="T12311" t="str">
            <v xml:space="preserve">Cap Spare - General </v>
          </cell>
        </row>
        <row r="12312">
          <cell r="T12312" t="str">
            <v>Cap Spare - GWMB</v>
          </cell>
        </row>
        <row r="12313">
          <cell r="T12313" t="str">
            <v>Cap Spare - Med</v>
          </cell>
        </row>
        <row r="12314">
          <cell r="T12314" t="str">
            <v>Cap Spare - Strat Weaps</v>
          </cell>
        </row>
        <row r="12315">
          <cell r="T12315" t="str">
            <v>Analysed</v>
          </cell>
          <cell r="U12315">
            <v>0</v>
          </cell>
        </row>
        <row r="12316">
          <cell r="T12316" t="str">
            <v>Imbalance</v>
          </cell>
          <cell r="U12316">
            <v>0</v>
          </cell>
        </row>
        <row r="12386">
          <cell r="T12386" t="str">
            <v>Dwellings</v>
          </cell>
        </row>
        <row r="12387">
          <cell r="T12387" t="str">
            <v>Non-Dwellings</v>
          </cell>
        </row>
        <row r="12388">
          <cell r="T12388" t="str">
            <v>SUME - GWMB</v>
          </cell>
        </row>
        <row r="12389">
          <cell r="T12389" t="str">
            <v>SUME - Other</v>
          </cell>
        </row>
        <row r="12390">
          <cell r="T12390" t="str">
            <v>P&amp;M</v>
          </cell>
        </row>
        <row r="12391">
          <cell r="T12391" t="str">
            <v>FE - Transport</v>
          </cell>
        </row>
        <row r="12392">
          <cell r="T12392" t="str">
            <v>Other - Transport</v>
          </cell>
        </row>
        <row r="12393">
          <cell r="T12393" t="str">
            <v>IT&amp;C</v>
          </cell>
        </row>
        <row r="12394">
          <cell r="T12394" t="str">
            <v>Cap Spare - Armaments</v>
          </cell>
        </row>
        <row r="12395">
          <cell r="T12395" t="str">
            <v>Cap Spare - Eng &amp; Tech</v>
          </cell>
        </row>
        <row r="12396">
          <cell r="T12396" t="str">
            <v xml:space="preserve">Cap Spare - General </v>
          </cell>
        </row>
        <row r="12397">
          <cell r="T12397" t="str">
            <v>Cap Spare - GWMB</v>
          </cell>
        </row>
        <row r="12398">
          <cell r="T12398" t="str">
            <v>Cap Spare - Med</v>
          </cell>
        </row>
        <row r="12399">
          <cell r="T12399" t="str">
            <v>Cap Spare - Strat Weaps</v>
          </cell>
        </row>
        <row r="12400">
          <cell r="T12400" t="str">
            <v>Analysed</v>
          </cell>
          <cell r="U12400">
            <v>0</v>
          </cell>
        </row>
        <row r="12401">
          <cell r="T12401" t="str">
            <v>Imbalance</v>
          </cell>
          <cell r="U12401">
            <v>0</v>
          </cell>
        </row>
        <row r="12471">
          <cell r="T12471" t="str">
            <v>Dwellings</v>
          </cell>
        </row>
        <row r="12472">
          <cell r="T12472" t="str">
            <v>Non-Dwellings</v>
          </cell>
        </row>
        <row r="12473">
          <cell r="T12473" t="str">
            <v>SUME - GWMB</v>
          </cell>
        </row>
        <row r="12474">
          <cell r="T12474" t="str">
            <v>SUME - Other</v>
          </cell>
        </row>
        <row r="12475">
          <cell r="T12475" t="str">
            <v>P&amp;M</v>
          </cell>
        </row>
        <row r="12476">
          <cell r="T12476" t="str">
            <v>FE - Transport</v>
          </cell>
        </row>
        <row r="12477">
          <cell r="T12477" t="str">
            <v>Other - Transport</v>
          </cell>
        </row>
        <row r="12478">
          <cell r="T12478" t="str">
            <v>IT&amp;C</v>
          </cell>
          <cell r="U12478">
            <v>877075.79</v>
          </cell>
        </row>
        <row r="12479">
          <cell r="T12479" t="str">
            <v>Cap Spare - Armaments</v>
          </cell>
        </row>
        <row r="12480">
          <cell r="T12480" t="str">
            <v>Cap Spare - Eng &amp; Tech</v>
          </cell>
        </row>
        <row r="12481">
          <cell r="T12481" t="str">
            <v xml:space="preserve">Cap Spare - General </v>
          </cell>
        </row>
        <row r="12482">
          <cell r="T12482" t="str">
            <v>Cap Spare - GWMB</v>
          </cell>
        </row>
        <row r="12483">
          <cell r="T12483" t="str">
            <v>Cap Spare - Med</v>
          </cell>
        </row>
        <row r="12484">
          <cell r="T12484" t="str">
            <v>Cap Spare - Strat Weaps</v>
          </cell>
        </row>
        <row r="12485">
          <cell r="T12485" t="str">
            <v>Analysed</v>
          </cell>
          <cell r="U12485">
            <v>877075.79</v>
          </cell>
        </row>
        <row r="12486">
          <cell r="T12486" t="str">
            <v>Imbalance</v>
          </cell>
          <cell r="U12486">
            <v>0</v>
          </cell>
        </row>
        <row r="12565">
          <cell r="T12565" t="str">
            <v>Dwellings</v>
          </cell>
        </row>
        <row r="12566">
          <cell r="T12566" t="str">
            <v>Non-Dwellings</v>
          </cell>
        </row>
        <row r="12567">
          <cell r="T12567" t="str">
            <v>SUME - GWMB</v>
          </cell>
        </row>
        <row r="12568">
          <cell r="T12568" t="str">
            <v>SUME - Other</v>
          </cell>
        </row>
        <row r="12569">
          <cell r="T12569" t="str">
            <v>P&amp;M</v>
          </cell>
        </row>
        <row r="12570">
          <cell r="T12570" t="str">
            <v>FE - Transport</v>
          </cell>
        </row>
        <row r="12571">
          <cell r="T12571" t="str">
            <v>Other - Transport</v>
          </cell>
          <cell r="U12571">
            <v>223451168.43000001</v>
          </cell>
        </row>
        <row r="12572">
          <cell r="T12572" t="str">
            <v>IT&amp;C</v>
          </cell>
        </row>
        <row r="12573">
          <cell r="T12573" t="str">
            <v>Cap Spare - Armaments</v>
          </cell>
        </row>
        <row r="12574">
          <cell r="T12574" t="str">
            <v>Cap Spare - Eng &amp; Tech</v>
          </cell>
        </row>
        <row r="12575">
          <cell r="T12575" t="str">
            <v xml:space="preserve">Cap Spare - General </v>
          </cell>
        </row>
        <row r="12576">
          <cell r="T12576" t="str">
            <v>Cap Spare - GWMB</v>
          </cell>
        </row>
        <row r="12577">
          <cell r="T12577" t="str">
            <v>Cap Spare - Med</v>
          </cell>
        </row>
        <row r="12578">
          <cell r="T12578" t="str">
            <v>Cap Spare - Strat Weaps</v>
          </cell>
        </row>
        <row r="12579">
          <cell r="T12579" t="str">
            <v>Analysed</v>
          </cell>
          <cell r="U12579">
            <v>223451168.43000001</v>
          </cell>
        </row>
        <row r="12580">
          <cell r="T12580" t="str">
            <v>Imbalance</v>
          </cell>
          <cell r="U12580">
            <v>0</v>
          </cell>
        </row>
        <row r="12665">
          <cell r="T12665" t="str">
            <v>Dwellings</v>
          </cell>
        </row>
        <row r="12666">
          <cell r="T12666" t="str">
            <v>Non-Dwellings</v>
          </cell>
        </row>
        <row r="12667">
          <cell r="T12667" t="str">
            <v>SUME - GWMB</v>
          </cell>
          <cell r="U12667">
            <v>46931042.689999998</v>
          </cell>
        </row>
        <row r="12668">
          <cell r="T12668" t="str">
            <v>SUME - Other</v>
          </cell>
          <cell r="U12668">
            <v>3580233.94</v>
          </cell>
        </row>
        <row r="12669">
          <cell r="T12669" t="str">
            <v>P&amp;M</v>
          </cell>
          <cell r="U12669">
            <v>44497.86</v>
          </cell>
        </row>
        <row r="12670">
          <cell r="T12670" t="str">
            <v>FE - Transport</v>
          </cell>
        </row>
        <row r="12671">
          <cell r="T12671" t="str">
            <v>Other - Transport</v>
          </cell>
        </row>
        <row r="12672">
          <cell r="T12672" t="str">
            <v>IT&amp;C</v>
          </cell>
        </row>
        <row r="12673">
          <cell r="T12673" t="str">
            <v>Cap Spare - Armaments</v>
          </cell>
        </row>
        <row r="12674">
          <cell r="T12674" t="str">
            <v>Cap Spare - Eng &amp; Tech</v>
          </cell>
        </row>
        <row r="12675">
          <cell r="T12675" t="str">
            <v xml:space="preserve">Cap Spare - General </v>
          </cell>
        </row>
        <row r="12676">
          <cell r="T12676" t="str">
            <v>Cap Spare - GWMB</v>
          </cell>
        </row>
        <row r="12677">
          <cell r="T12677" t="str">
            <v>Cap Spare - Med</v>
          </cell>
        </row>
        <row r="12678">
          <cell r="T12678" t="str">
            <v>Cap Spare - Strat Weaps</v>
          </cell>
        </row>
        <row r="12679">
          <cell r="T12679" t="str">
            <v>Analysed</v>
          </cell>
          <cell r="U12679">
            <v>50555774.490000002</v>
          </cell>
        </row>
        <row r="12680">
          <cell r="T12680" t="str">
            <v>Imbalance</v>
          </cell>
          <cell r="U12680">
            <v>0</v>
          </cell>
        </row>
        <row r="12765">
          <cell r="T12765" t="str">
            <v>Dwellings</v>
          </cell>
        </row>
        <row r="12766">
          <cell r="T12766" t="str">
            <v>Non-Dwellings</v>
          </cell>
        </row>
        <row r="12767">
          <cell r="T12767" t="str">
            <v>SUME - GWMB</v>
          </cell>
          <cell r="U12767">
            <v>149517.93</v>
          </cell>
        </row>
        <row r="12768">
          <cell r="T12768" t="str">
            <v>SUME - Other</v>
          </cell>
        </row>
        <row r="12769">
          <cell r="T12769" t="str">
            <v>P&amp;M</v>
          </cell>
        </row>
        <row r="12770">
          <cell r="T12770" t="str">
            <v>FE - Transport</v>
          </cell>
        </row>
        <row r="12771">
          <cell r="T12771" t="str">
            <v>Other - Transport</v>
          </cell>
        </row>
        <row r="12772">
          <cell r="T12772" t="str">
            <v>IT&amp;C</v>
          </cell>
        </row>
        <row r="12773">
          <cell r="T12773" t="str">
            <v>Cap Spare - Armaments</v>
          </cell>
        </row>
        <row r="12774">
          <cell r="T12774" t="str">
            <v>Cap Spare - Eng &amp; Tech</v>
          </cell>
        </row>
        <row r="12775">
          <cell r="T12775" t="str">
            <v xml:space="preserve">Cap Spare - General </v>
          </cell>
        </row>
        <row r="12776">
          <cell r="T12776" t="str">
            <v>Cap Spare - GWMB</v>
          </cell>
        </row>
        <row r="12777">
          <cell r="T12777" t="str">
            <v>Cap Spare - Med</v>
          </cell>
        </row>
        <row r="12778">
          <cell r="T12778" t="str">
            <v>Cap Spare - Strat Weaps</v>
          </cell>
        </row>
        <row r="12779">
          <cell r="T12779" t="str">
            <v>Analysed</v>
          </cell>
          <cell r="U12779">
            <v>149517.93</v>
          </cell>
        </row>
        <row r="12780">
          <cell r="T12780" t="str">
            <v>Imbalance</v>
          </cell>
          <cell r="U12780">
            <v>0</v>
          </cell>
        </row>
        <row r="12853">
          <cell r="T12853" t="str">
            <v>Dwellings</v>
          </cell>
        </row>
        <row r="12854">
          <cell r="T12854" t="str">
            <v>Non-Dwellings</v>
          </cell>
        </row>
        <row r="12855">
          <cell r="T12855" t="str">
            <v>SUME - GWMB</v>
          </cell>
          <cell r="U12855">
            <v>7436909.3700000001</v>
          </cell>
        </row>
        <row r="12856">
          <cell r="T12856" t="str">
            <v>SUME - Other</v>
          </cell>
        </row>
        <row r="12857">
          <cell r="T12857" t="str">
            <v>P&amp;M</v>
          </cell>
        </row>
        <row r="12858">
          <cell r="T12858" t="str">
            <v>FE - Transport</v>
          </cell>
        </row>
        <row r="12859">
          <cell r="T12859" t="str">
            <v>Other - Transport</v>
          </cell>
        </row>
        <row r="12860">
          <cell r="T12860" t="str">
            <v>IT&amp;C</v>
          </cell>
        </row>
        <row r="12861">
          <cell r="T12861" t="str">
            <v>Cap Spare - Armaments</v>
          </cell>
        </row>
        <row r="12862">
          <cell r="T12862" t="str">
            <v>Cap Spare - Eng &amp; Tech</v>
          </cell>
        </row>
        <row r="12863">
          <cell r="T12863" t="str">
            <v xml:space="preserve">Cap Spare - General </v>
          </cell>
        </row>
        <row r="12864">
          <cell r="T12864" t="str">
            <v>Cap Spare - GWMB</v>
          </cell>
        </row>
        <row r="12865">
          <cell r="T12865" t="str">
            <v>Cap Spare - Med</v>
          </cell>
        </row>
        <row r="12866">
          <cell r="T12866" t="str">
            <v>Cap Spare - Strat Weaps</v>
          </cell>
        </row>
        <row r="12867">
          <cell r="T12867" t="str">
            <v>Analysed</v>
          </cell>
          <cell r="U12867">
            <v>7436909.3700000001</v>
          </cell>
        </row>
        <row r="12868">
          <cell r="T12868" t="str">
            <v>Imbalance</v>
          </cell>
          <cell r="U12868">
            <v>0</v>
          </cell>
        </row>
        <row r="12943">
          <cell r="T12943" t="str">
            <v>Dwellings</v>
          </cell>
        </row>
        <row r="12944">
          <cell r="T12944" t="str">
            <v>Non-Dwellings</v>
          </cell>
        </row>
        <row r="12945">
          <cell r="T12945" t="str">
            <v>SUME - GWMB</v>
          </cell>
        </row>
        <row r="12946">
          <cell r="T12946" t="str">
            <v>SUME - Other</v>
          </cell>
        </row>
        <row r="12947">
          <cell r="T12947" t="str">
            <v>P&amp;M</v>
          </cell>
        </row>
        <row r="12948">
          <cell r="T12948" t="str">
            <v>FE - Transport</v>
          </cell>
        </row>
        <row r="12949">
          <cell r="T12949" t="str">
            <v>Other - Transport</v>
          </cell>
          <cell r="U12949">
            <v>595783371.11000001</v>
          </cell>
        </row>
        <row r="12950">
          <cell r="T12950" t="str">
            <v>IT&amp;C</v>
          </cell>
        </row>
        <row r="12951">
          <cell r="T12951" t="str">
            <v>Cap Spare - Armaments</v>
          </cell>
        </row>
        <row r="12952">
          <cell r="T12952" t="str">
            <v>Cap Spare - Eng &amp; Tech</v>
          </cell>
        </row>
        <row r="12953">
          <cell r="T12953" t="str">
            <v xml:space="preserve">Cap Spare - General </v>
          </cell>
        </row>
        <row r="12954">
          <cell r="T12954" t="str">
            <v>Cap Spare - GWMB</v>
          </cell>
        </row>
        <row r="12955">
          <cell r="T12955" t="str">
            <v>Cap Spare - Med</v>
          </cell>
        </row>
        <row r="12956">
          <cell r="T12956" t="str">
            <v>Cap Spare - Strat Weaps</v>
          </cell>
        </row>
        <row r="12957">
          <cell r="T12957" t="str">
            <v>Analysed</v>
          </cell>
          <cell r="U12957">
            <v>595783371.11000001</v>
          </cell>
        </row>
        <row r="12958">
          <cell r="T12958" t="str">
            <v>Imbalance</v>
          </cell>
          <cell r="U12958">
            <v>0</v>
          </cell>
        </row>
        <row r="13038">
          <cell r="T13038" t="str">
            <v>Dwellings</v>
          </cell>
        </row>
        <row r="13039">
          <cell r="T13039" t="str">
            <v>Non-Dwellings</v>
          </cell>
        </row>
        <row r="13040">
          <cell r="T13040" t="str">
            <v>SUME - GWMB</v>
          </cell>
        </row>
        <row r="13041">
          <cell r="T13041" t="str">
            <v>SUME - Other</v>
          </cell>
          <cell r="U13041">
            <v>3249599.66</v>
          </cell>
        </row>
        <row r="13042">
          <cell r="T13042" t="str">
            <v>P&amp;M</v>
          </cell>
        </row>
        <row r="13043">
          <cell r="T13043" t="str">
            <v>FE - Transport</v>
          </cell>
        </row>
        <row r="13044">
          <cell r="T13044" t="str">
            <v>Other - Transport</v>
          </cell>
        </row>
        <row r="13045">
          <cell r="T13045" t="str">
            <v>IT&amp;C</v>
          </cell>
        </row>
        <row r="13046">
          <cell r="T13046" t="str">
            <v>Cap Spare - Armaments</v>
          </cell>
        </row>
        <row r="13047">
          <cell r="T13047" t="str">
            <v>Cap Spare - Eng &amp; Tech</v>
          </cell>
        </row>
        <row r="13048">
          <cell r="T13048" t="str">
            <v xml:space="preserve">Cap Spare - General </v>
          </cell>
        </row>
        <row r="13049">
          <cell r="T13049" t="str">
            <v>Cap Spare - GWMB</v>
          </cell>
        </row>
        <row r="13050">
          <cell r="T13050" t="str">
            <v>Cap Spare - Med</v>
          </cell>
        </row>
        <row r="13051">
          <cell r="T13051" t="str">
            <v>Cap Spare - Strat Weaps</v>
          </cell>
        </row>
        <row r="13052">
          <cell r="T13052" t="str">
            <v>Analysed</v>
          </cell>
          <cell r="U13052">
            <v>3249599.66</v>
          </cell>
        </row>
        <row r="13053">
          <cell r="T13053" t="str">
            <v>Imbalance</v>
          </cell>
          <cell r="U13053">
            <v>0</v>
          </cell>
        </row>
        <row r="13124">
          <cell r="T13124" t="str">
            <v>Dwellings</v>
          </cell>
        </row>
        <row r="13125">
          <cell r="T13125" t="str">
            <v>Non-Dwellings</v>
          </cell>
        </row>
        <row r="13126">
          <cell r="T13126" t="str">
            <v>SUME - GWMB</v>
          </cell>
        </row>
        <row r="13127">
          <cell r="T13127" t="str">
            <v>SUME - Other</v>
          </cell>
          <cell r="U13127">
            <v>4035566.43</v>
          </cell>
        </row>
        <row r="13128">
          <cell r="T13128" t="str">
            <v>P&amp;M</v>
          </cell>
          <cell r="U13128">
            <v>258971.88</v>
          </cell>
        </row>
        <row r="13129">
          <cell r="T13129" t="str">
            <v>FE - Transport</v>
          </cell>
        </row>
        <row r="13130">
          <cell r="T13130" t="str">
            <v>Other - Transport</v>
          </cell>
        </row>
        <row r="13131">
          <cell r="T13131" t="str">
            <v>IT&amp;C</v>
          </cell>
          <cell r="U13131">
            <v>3777944.78</v>
          </cell>
        </row>
        <row r="13132">
          <cell r="T13132" t="str">
            <v>Cap Spare - Armaments</v>
          </cell>
        </row>
        <row r="13133">
          <cell r="T13133" t="str">
            <v>Cap Spare - Eng &amp; Tech</v>
          </cell>
        </row>
        <row r="13134">
          <cell r="T13134" t="str">
            <v xml:space="preserve">Cap Spare - General </v>
          </cell>
        </row>
        <row r="13135">
          <cell r="T13135" t="str">
            <v>Cap Spare - GWMB</v>
          </cell>
        </row>
        <row r="13136">
          <cell r="T13136" t="str">
            <v>Cap Spare - Med</v>
          </cell>
        </row>
        <row r="13137">
          <cell r="T13137" t="str">
            <v>Cap Spare - Strat Weaps</v>
          </cell>
        </row>
        <row r="13138">
          <cell r="T13138" t="str">
            <v>Analysed</v>
          </cell>
          <cell r="U13138">
            <v>8072483.0899999999</v>
          </cell>
        </row>
        <row r="13139">
          <cell r="T13139" t="str">
            <v>Imbalance</v>
          </cell>
          <cell r="U13139">
            <v>0</v>
          </cell>
        </row>
        <row r="13224">
          <cell r="T13224" t="str">
            <v>Dwellings</v>
          </cell>
        </row>
        <row r="13225">
          <cell r="T13225" t="str">
            <v>Non-Dwellings</v>
          </cell>
        </row>
        <row r="13226">
          <cell r="T13226" t="str">
            <v>SUME - GWMB</v>
          </cell>
        </row>
        <row r="13227">
          <cell r="T13227" t="str">
            <v>SUME - Other</v>
          </cell>
        </row>
        <row r="13228">
          <cell r="T13228" t="str">
            <v>P&amp;M</v>
          </cell>
        </row>
        <row r="13229">
          <cell r="T13229" t="str">
            <v>FE - Transport</v>
          </cell>
        </row>
        <row r="13230">
          <cell r="T13230" t="str">
            <v>Other - Transport</v>
          </cell>
        </row>
        <row r="13231">
          <cell r="T13231" t="str">
            <v>IT&amp;C</v>
          </cell>
        </row>
        <row r="13232">
          <cell r="T13232" t="str">
            <v>Cap Spare - Armaments</v>
          </cell>
        </row>
        <row r="13233">
          <cell r="T13233" t="str">
            <v>Cap Spare - Eng &amp; Tech</v>
          </cell>
        </row>
        <row r="13234">
          <cell r="T13234" t="str">
            <v xml:space="preserve">Cap Spare - General </v>
          </cell>
        </row>
        <row r="13235">
          <cell r="T13235" t="str">
            <v>Cap Spare - GWMB</v>
          </cell>
        </row>
        <row r="13236">
          <cell r="T13236" t="str">
            <v>Cap Spare - Med</v>
          </cell>
        </row>
        <row r="13237">
          <cell r="T13237" t="str">
            <v>Cap Spare - Strat Weaps</v>
          </cell>
        </row>
        <row r="13238">
          <cell r="T13238" t="str">
            <v>Analysed</v>
          </cell>
          <cell r="U13238">
            <v>0</v>
          </cell>
        </row>
        <row r="13239">
          <cell r="T13239" t="str">
            <v>Imbalance</v>
          </cell>
          <cell r="U13239">
            <v>0</v>
          </cell>
        </row>
        <row r="13309">
          <cell r="T13309" t="str">
            <v>Dwellings</v>
          </cell>
        </row>
        <row r="13310">
          <cell r="T13310" t="str">
            <v>Non-Dwellings</v>
          </cell>
          <cell r="U13310">
            <v>10086284.4</v>
          </cell>
        </row>
        <row r="13311">
          <cell r="T13311" t="str">
            <v>SUME - GWMB</v>
          </cell>
        </row>
        <row r="13312">
          <cell r="T13312" t="str">
            <v>SUME - Other</v>
          </cell>
        </row>
        <row r="13313">
          <cell r="T13313" t="str">
            <v>P&amp;M</v>
          </cell>
        </row>
        <row r="13314">
          <cell r="T13314" t="str">
            <v>FE - Transport</v>
          </cell>
        </row>
        <row r="13315">
          <cell r="T13315" t="str">
            <v>Other - Transport</v>
          </cell>
        </row>
        <row r="13316">
          <cell r="T13316" t="str">
            <v>IT&amp;C</v>
          </cell>
        </row>
        <row r="13317">
          <cell r="T13317" t="str">
            <v>Cap Spare - Armaments</v>
          </cell>
        </row>
        <row r="13318">
          <cell r="T13318" t="str">
            <v>Cap Spare - Eng &amp; Tech</v>
          </cell>
        </row>
        <row r="13319">
          <cell r="T13319" t="str">
            <v xml:space="preserve">Cap Spare - General </v>
          </cell>
        </row>
        <row r="13320">
          <cell r="T13320" t="str">
            <v>Cap Spare - GWMB</v>
          </cell>
        </row>
        <row r="13321">
          <cell r="T13321" t="str">
            <v>Cap Spare - Med</v>
          </cell>
        </row>
        <row r="13322">
          <cell r="T13322" t="str">
            <v>Cap Spare - Strat Weaps</v>
          </cell>
        </row>
        <row r="13323">
          <cell r="T13323" t="str">
            <v>Analysed</v>
          </cell>
          <cell r="U13323">
            <v>10086284.4</v>
          </cell>
        </row>
        <row r="13324">
          <cell r="T13324" t="str">
            <v>Imbalance</v>
          </cell>
          <cell r="U13324">
            <v>0</v>
          </cell>
        </row>
        <row r="13396">
          <cell r="T13396" t="str">
            <v>Dwellings</v>
          </cell>
        </row>
        <row r="13397">
          <cell r="T13397" t="str">
            <v>Non-Dwellings</v>
          </cell>
        </row>
        <row r="13398">
          <cell r="T13398" t="str">
            <v>SUME - GWMB</v>
          </cell>
        </row>
        <row r="13399">
          <cell r="T13399" t="str">
            <v>SUME - Other</v>
          </cell>
        </row>
        <row r="13400">
          <cell r="T13400" t="str">
            <v>P&amp;M</v>
          </cell>
          <cell r="U13400">
            <v>100000.98</v>
          </cell>
        </row>
        <row r="13401">
          <cell r="T13401" t="str">
            <v>FE - Transport</v>
          </cell>
        </row>
        <row r="13402">
          <cell r="T13402" t="str">
            <v>Other - Transport</v>
          </cell>
        </row>
        <row r="13403">
          <cell r="T13403" t="str">
            <v>IT&amp;C</v>
          </cell>
        </row>
        <row r="13404">
          <cell r="T13404" t="str">
            <v>Cap Spare - Armaments</v>
          </cell>
        </row>
        <row r="13405">
          <cell r="T13405" t="str">
            <v>Cap Spare - Eng &amp; Tech</v>
          </cell>
        </row>
        <row r="13406">
          <cell r="T13406" t="str">
            <v xml:space="preserve">Cap Spare - General </v>
          </cell>
          <cell r="U13406">
            <v>1765585</v>
          </cell>
        </row>
        <row r="13407">
          <cell r="T13407" t="str">
            <v>Cap Spare - GWMB</v>
          </cell>
        </row>
        <row r="13408">
          <cell r="T13408" t="str">
            <v>Cap Spare - Med</v>
          </cell>
        </row>
        <row r="13409">
          <cell r="T13409" t="str">
            <v>Cap Spare - Strat Weaps</v>
          </cell>
        </row>
        <row r="13410">
          <cell r="T13410" t="str">
            <v>Analysed</v>
          </cell>
          <cell r="U13410">
            <v>1865585.98</v>
          </cell>
        </row>
        <row r="13411">
          <cell r="T13411" t="str">
            <v>Imbalance</v>
          </cell>
          <cell r="U13411">
            <v>0</v>
          </cell>
        </row>
        <row r="13481">
          <cell r="T13481" t="str">
            <v>Dwellings</v>
          </cell>
        </row>
        <row r="13482">
          <cell r="T13482" t="str">
            <v>Non-Dwellings</v>
          </cell>
        </row>
        <row r="13483">
          <cell r="T13483" t="str">
            <v>SUME - GWMB</v>
          </cell>
        </row>
        <row r="13484">
          <cell r="T13484" t="str">
            <v>SUME - Other</v>
          </cell>
        </row>
        <row r="13485">
          <cell r="T13485" t="str">
            <v>P&amp;M</v>
          </cell>
        </row>
        <row r="13486">
          <cell r="T13486" t="str">
            <v>FE - Transport</v>
          </cell>
        </row>
        <row r="13487">
          <cell r="T13487" t="str">
            <v>Other - Transport</v>
          </cell>
        </row>
        <row r="13488">
          <cell r="T13488" t="str">
            <v>IT&amp;C</v>
          </cell>
        </row>
        <row r="13489">
          <cell r="T13489" t="str">
            <v>Cap Spare - Armaments</v>
          </cell>
        </row>
        <row r="13490">
          <cell r="T13490" t="str">
            <v>Cap Spare - Eng &amp; Tech</v>
          </cell>
        </row>
        <row r="13491">
          <cell r="T13491" t="str">
            <v xml:space="preserve">Cap Spare - General </v>
          </cell>
          <cell r="U13491">
            <v>12244993.439999999</v>
          </cell>
        </row>
        <row r="13492">
          <cell r="T13492" t="str">
            <v>Cap Spare - GWMB</v>
          </cell>
        </row>
        <row r="13493">
          <cell r="T13493" t="str">
            <v>Cap Spare - Med</v>
          </cell>
        </row>
        <row r="13494">
          <cell r="T13494" t="str">
            <v>Cap Spare - Strat Weaps</v>
          </cell>
        </row>
        <row r="13495">
          <cell r="T13495" t="str">
            <v>Analysed</v>
          </cell>
          <cell r="U13495">
            <v>12244993.439999999</v>
          </cell>
        </row>
        <row r="13496">
          <cell r="T13496" t="str">
            <v>Imbalance</v>
          </cell>
          <cell r="U13496">
            <v>0</v>
          </cell>
        </row>
        <row r="13566">
          <cell r="T13566" t="str">
            <v>Dwellings</v>
          </cell>
        </row>
        <row r="13567">
          <cell r="T13567" t="str">
            <v>Non-Dwellings</v>
          </cell>
          <cell r="U13567">
            <v>1345042.96</v>
          </cell>
        </row>
        <row r="13568">
          <cell r="T13568" t="str">
            <v>SUME - GWMB</v>
          </cell>
        </row>
        <row r="13569">
          <cell r="T13569" t="str">
            <v>SUME - Other</v>
          </cell>
        </row>
        <row r="13570">
          <cell r="T13570" t="str">
            <v>P&amp;M</v>
          </cell>
          <cell r="U13570">
            <v>8862713.5600000005</v>
          </cell>
        </row>
        <row r="13571">
          <cell r="T13571" t="str">
            <v>FE - Transport</v>
          </cell>
        </row>
        <row r="13572">
          <cell r="T13572" t="str">
            <v>Other - Transport</v>
          </cell>
          <cell r="U13572">
            <v>419553.17</v>
          </cell>
        </row>
        <row r="13573">
          <cell r="T13573" t="str">
            <v>IT&amp;C</v>
          </cell>
        </row>
        <row r="13574">
          <cell r="T13574" t="str">
            <v>Cap Spare - Armaments</v>
          </cell>
        </row>
        <row r="13575">
          <cell r="T13575" t="str">
            <v>Cap Spare - Eng &amp; Tech</v>
          </cell>
        </row>
        <row r="13576">
          <cell r="T13576" t="str">
            <v xml:space="preserve">Cap Spare - General </v>
          </cell>
        </row>
        <row r="13577">
          <cell r="T13577" t="str">
            <v>Cap Spare - GWMB</v>
          </cell>
        </row>
        <row r="13578">
          <cell r="T13578" t="str">
            <v>Cap Spare - Med</v>
          </cell>
        </row>
        <row r="13579">
          <cell r="T13579" t="str">
            <v>Cap Spare - Strat Weaps</v>
          </cell>
        </row>
        <row r="13580">
          <cell r="T13580" t="str">
            <v>Analysed</v>
          </cell>
          <cell r="U13580">
            <v>10627309.689999999</v>
          </cell>
        </row>
        <row r="13581">
          <cell r="T13581" t="str">
            <v>Imbalance</v>
          </cell>
          <cell r="U13581">
            <v>0</v>
          </cell>
        </row>
        <row r="13668">
          <cell r="T13668" t="str">
            <v>Dwellings</v>
          </cell>
        </row>
        <row r="13669">
          <cell r="T13669" t="str">
            <v>Non-Dwellings</v>
          </cell>
        </row>
        <row r="13670">
          <cell r="T13670" t="str">
            <v>SUME - GWMB</v>
          </cell>
        </row>
        <row r="13671">
          <cell r="T13671" t="str">
            <v>SUME - Other</v>
          </cell>
        </row>
        <row r="13672">
          <cell r="T13672" t="str">
            <v>P&amp;M</v>
          </cell>
        </row>
        <row r="13673">
          <cell r="T13673" t="str">
            <v>FE - Transport</v>
          </cell>
        </row>
        <row r="13674">
          <cell r="T13674" t="str">
            <v>Other - Transport</v>
          </cell>
        </row>
        <row r="13675">
          <cell r="T13675" t="str">
            <v>IT&amp;C</v>
          </cell>
        </row>
        <row r="13676">
          <cell r="T13676" t="str">
            <v>Cap Spare - Armaments</v>
          </cell>
        </row>
        <row r="13677">
          <cell r="T13677" t="str">
            <v>Cap Spare - Eng &amp; Tech</v>
          </cell>
        </row>
        <row r="13678">
          <cell r="T13678" t="str">
            <v xml:space="preserve">Cap Spare - General </v>
          </cell>
        </row>
        <row r="13679">
          <cell r="T13679" t="str">
            <v>Cap Spare - GWMB</v>
          </cell>
        </row>
        <row r="13680">
          <cell r="T13680" t="str">
            <v>Cap Spare - Med</v>
          </cell>
        </row>
        <row r="13681">
          <cell r="T13681" t="str">
            <v>Cap Spare - Strat Weaps</v>
          </cell>
        </row>
        <row r="13682">
          <cell r="T13682" t="str">
            <v>Analysed</v>
          </cell>
          <cell r="U13682">
            <v>0</v>
          </cell>
        </row>
        <row r="13683">
          <cell r="T13683" t="str">
            <v>Imbalance</v>
          </cell>
          <cell r="U13683">
            <v>0</v>
          </cell>
        </row>
        <row r="13753">
          <cell r="T13753" t="str">
            <v>Dwellings</v>
          </cell>
        </row>
        <row r="13754">
          <cell r="T13754" t="str">
            <v>Non-Dwellings</v>
          </cell>
        </row>
        <row r="13755">
          <cell r="T13755" t="str">
            <v>SUME - GWMB</v>
          </cell>
        </row>
        <row r="13756">
          <cell r="T13756" t="str">
            <v>SUME - Other</v>
          </cell>
        </row>
        <row r="13757">
          <cell r="T13757" t="str">
            <v>P&amp;M</v>
          </cell>
        </row>
        <row r="13758">
          <cell r="T13758" t="str">
            <v>FE - Transport</v>
          </cell>
        </row>
        <row r="13759">
          <cell r="T13759" t="str">
            <v>Other - Transport</v>
          </cell>
        </row>
        <row r="13760">
          <cell r="T13760" t="str">
            <v>IT&amp;C</v>
          </cell>
        </row>
        <row r="13761">
          <cell r="T13761" t="str">
            <v>Cap Spare - Armaments</v>
          </cell>
        </row>
        <row r="13762">
          <cell r="T13762" t="str">
            <v>Cap Spare - Eng &amp; Tech</v>
          </cell>
        </row>
        <row r="13763">
          <cell r="T13763" t="str">
            <v xml:space="preserve">Cap Spare - General </v>
          </cell>
        </row>
        <row r="13764">
          <cell r="T13764" t="str">
            <v>Cap Spare - GWMB</v>
          </cell>
        </row>
        <row r="13765">
          <cell r="T13765" t="str">
            <v>Cap Spare - Med</v>
          </cell>
        </row>
        <row r="13766">
          <cell r="T13766" t="str">
            <v>Cap Spare - Strat Weaps</v>
          </cell>
        </row>
        <row r="13767">
          <cell r="T13767" t="str">
            <v>Analysed</v>
          </cell>
          <cell r="U13767">
            <v>0</v>
          </cell>
        </row>
        <row r="13768">
          <cell r="T13768" t="str">
            <v>Imbalance</v>
          </cell>
          <cell r="U13768">
            <v>0</v>
          </cell>
        </row>
        <row r="13838">
          <cell r="T13838" t="str">
            <v>Dwellings</v>
          </cell>
        </row>
        <row r="13839">
          <cell r="T13839" t="str">
            <v>Non-Dwellings</v>
          </cell>
        </row>
        <row r="13840">
          <cell r="T13840" t="str">
            <v>SUME - GWMB</v>
          </cell>
        </row>
        <row r="13841">
          <cell r="T13841" t="str">
            <v>SUME - Other</v>
          </cell>
        </row>
        <row r="13842">
          <cell r="T13842" t="str">
            <v>P&amp;M</v>
          </cell>
        </row>
        <row r="13843">
          <cell r="T13843" t="str">
            <v>FE - Transport</v>
          </cell>
        </row>
        <row r="13844">
          <cell r="T13844" t="str">
            <v>Other - Transport</v>
          </cell>
        </row>
        <row r="13845">
          <cell r="T13845" t="str">
            <v>IT&amp;C</v>
          </cell>
        </row>
        <row r="13846">
          <cell r="T13846" t="str">
            <v>Cap Spare - Armaments</v>
          </cell>
        </row>
        <row r="13847">
          <cell r="T13847" t="str">
            <v>Cap Spare - Eng &amp; Tech</v>
          </cell>
        </row>
        <row r="13848">
          <cell r="T13848" t="str">
            <v xml:space="preserve">Cap Spare - General </v>
          </cell>
        </row>
        <row r="13849">
          <cell r="T13849" t="str">
            <v>Cap Spare - GWMB</v>
          </cell>
        </row>
        <row r="13850">
          <cell r="T13850" t="str">
            <v>Cap Spare - Med</v>
          </cell>
        </row>
        <row r="13851">
          <cell r="T13851" t="str">
            <v>Cap Spare - Strat Weaps</v>
          </cell>
        </row>
        <row r="13852">
          <cell r="T13852" t="str">
            <v>Analysed</v>
          </cell>
          <cell r="U13852">
            <v>0</v>
          </cell>
        </row>
        <row r="13853">
          <cell r="T13853" t="str">
            <v>Imbalance</v>
          </cell>
          <cell r="U13853">
            <v>0</v>
          </cell>
        </row>
        <row r="13923">
          <cell r="T13923" t="str">
            <v>Dwellings</v>
          </cell>
        </row>
        <row r="13924">
          <cell r="T13924" t="str">
            <v>Non-Dwellings</v>
          </cell>
        </row>
        <row r="13925">
          <cell r="T13925" t="str">
            <v>SUME - GWMB</v>
          </cell>
        </row>
        <row r="13926">
          <cell r="T13926" t="str">
            <v>SUME - Other</v>
          </cell>
        </row>
        <row r="13927">
          <cell r="T13927" t="str">
            <v>P&amp;M</v>
          </cell>
        </row>
        <row r="13928">
          <cell r="T13928" t="str">
            <v>FE - Transport</v>
          </cell>
        </row>
        <row r="13929">
          <cell r="T13929" t="str">
            <v>Other - Transport</v>
          </cell>
        </row>
        <row r="13930">
          <cell r="T13930" t="str">
            <v>IT&amp;C</v>
          </cell>
        </row>
        <row r="13931">
          <cell r="T13931" t="str">
            <v>Cap Spare - Armaments</v>
          </cell>
        </row>
        <row r="13932">
          <cell r="T13932" t="str">
            <v>Cap Spare - Eng &amp; Tech</v>
          </cell>
        </row>
        <row r="13933">
          <cell r="T13933" t="str">
            <v xml:space="preserve">Cap Spare - General </v>
          </cell>
        </row>
        <row r="13934">
          <cell r="T13934" t="str">
            <v>Cap Spare - GWMB</v>
          </cell>
        </row>
        <row r="13935">
          <cell r="T13935" t="str">
            <v>Cap Spare - Med</v>
          </cell>
        </row>
        <row r="13936">
          <cell r="T13936" t="str">
            <v>Cap Spare - Strat Weaps</v>
          </cell>
        </row>
        <row r="13937">
          <cell r="T13937" t="str">
            <v>Analysed</v>
          </cell>
          <cell r="U13937">
            <v>0</v>
          </cell>
        </row>
        <row r="13938">
          <cell r="T13938" t="str">
            <v>Imbalance</v>
          </cell>
          <cell r="U13938">
            <v>0</v>
          </cell>
        </row>
        <row r="14008">
          <cell r="T14008" t="str">
            <v>Dwellings</v>
          </cell>
        </row>
        <row r="14009">
          <cell r="T14009" t="str">
            <v>Non-Dwellings</v>
          </cell>
        </row>
        <row r="14010">
          <cell r="T14010" t="str">
            <v>SUME - GWMB</v>
          </cell>
          <cell r="U14010">
            <v>55059725.909999996</v>
          </cell>
        </row>
        <row r="14011">
          <cell r="T14011" t="str">
            <v>SUME - Other</v>
          </cell>
        </row>
        <row r="14012">
          <cell r="T14012" t="str">
            <v>P&amp;M</v>
          </cell>
        </row>
        <row r="14013">
          <cell r="T14013" t="str">
            <v>FE - Transport</v>
          </cell>
        </row>
        <row r="14014">
          <cell r="T14014" t="str">
            <v>Other - Transport</v>
          </cell>
        </row>
        <row r="14015">
          <cell r="T14015" t="str">
            <v>IT&amp;C</v>
          </cell>
        </row>
        <row r="14016">
          <cell r="T14016" t="str">
            <v>Cap Spare - Armaments</v>
          </cell>
        </row>
        <row r="14017">
          <cell r="T14017" t="str">
            <v>Cap Spare - Eng &amp; Tech</v>
          </cell>
        </row>
        <row r="14018">
          <cell r="T14018" t="str">
            <v xml:space="preserve">Cap Spare - General </v>
          </cell>
        </row>
        <row r="14019">
          <cell r="T14019" t="str">
            <v>Cap Spare - GWMB</v>
          </cell>
        </row>
        <row r="14020">
          <cell r="T14020" t="str">
            <v>Cap Spare - Med</v>
          </cell>
        </row>
        <row r="14021">
          <cell r="T14021" t="str">
            <v>Cap Spare - Strat Weaps</v>
          </cell>
        </row>
        <row r="14022">
          <cell r="T14022" t="str">
            <v>Analysed</v>
          </cell>
          <cell r="U14022">
            <v>55059725.909999996</v>
          </cell>
        </row>
        <row r="14023">
          <cell r="T14023" t="str">
            <v>Imbalance</v>
          </cell>
          <cell r="U14023">
            <v>0</v>
          </cell>
        </row>
        <row r="14104">
          <cell r="T14104" t="str">
            <v>Dwellings</v>
          </cell>
        </row>
        <row r="14105">
          <cell r="T14105" t="str">
            <v>Non-Dwellings</v>
          </cell>
        </row>
        <row r="14106">
          <cell r="T14106" t="str">
            <v>SUME - GWMB</v>
          </cell>
        </row>
        <row r="14107">
          <cell r="T14107" t="str">
            <v>SUME - Other</v>
          </cell>
        </row>
        <row r="14108">
          <cell r="T14108" t="str">
            <v>P&amp;M</v>
          </cell>
        </row>
        <row r="14109">
          <cell r="T14109" t="str">
            <v>FE - Transport</v>
          </cell>
        </row>
        <row r="14110">
          <cell r="T14110" t="str">
            <v>Other - Transport</v>
          </cell>
        </row>
        <row r="14111">
          <cell r="T14111" t="str">
            <v>IT&amp;C</v>
          </cell>
        </row>
        <row r="14112">
          <cell r="T14112" t="str">
            <v>Cap Spare - Armaments</v>
          </cell>
        </row>
        <row r="14113">
          <cell r="T14113" t="str">
            <v>Cap Spare - Eng &amp; Tech</v>
          </cell>
        </row>
        <row r="14114">
          <cell r="T14114" t="str">
            <v xml:space="preserve">Cap Spare - General </v>
          </cell>
        </row>
        <row r="14115">
          <cell r="T14115" t="str">
            <v>Cap Spare - GWMB</v>
          </cell>
        </row>
        <row r="14116">
          <cell r="T14116" t="str">
            <v>Cap Spare - Med</v>
          </cell>
        </row>
        <row r="14117">
          <cell r="T14117" t="str">
            <v>Cap Spare - Strat Weaps</v>
          </cell>
        </row>
        <row r="14118">
          <cell r="T14118" t="str">
            <v>Analysed</v>
          </cell>
          <cell r="U14118">
            <v>0</v>
          </cell>
        </row>
        <row r="14119">
          <cell r="T14119" t="str">
            <v>Imbalance</v>
          </cell>
          <cell r="U14119">
            <v>0</v>
          </cell>
        </row>
        <row r="14189">
          <cell r="T14189" t="str">
            <v>Dwellings</v>
          </cell>
        </row>
        <row r="14190">
          <cell r="T14190" t="str">
            <v>Non-Dwellings</v>
          </cell>
        </row>
        <row r="14191">
          <cell r="T14191" t="str">
            <v>SUME - GWMB</v>
          </cell>
        </row>
        <row r="14192">
          <cell r="T14192" t="str">
            <v>SUME - Other</v>
          </cell>
        </row>
        <row r="14193">
          <cell r="T14193" t="str">
            <v>P&amp;M</v>
          </cell>
        </row>
        <row r="14194">
          <cell r="T14194" t="str">
            <v>FE - Transport</v>
          </cell>
        </row>
        <row r="14195">
          <cell r="T14195" t="str">
            <v>Other - Transport</v>
          </cell>
        </row>
        <row r="14196">
          <cell r="T14196" t="str">
            <v>IT&amp;C</v>
          </cell>
        </row>
        <row r="14197">
          <cell r="T14197" t="str">
            <v>Cap Spare - Armaments</v>
          </cell>
        </row>
        <row r="14198">
          <cell r="T14198" t="str">
            <v>Cap Spare - Eng &amp; Tech</v>
          </cell>
        </row>
        <row r="14199">
          <cell r="T14199" t="str">
            <v xml:space="preserve">Cap Spare - General </v>
          </cell>
        </row>
        <row r="14200">
          <cell r="T14200" t="str">
            <v>Cap Spare - GWMB</v>
          </cell>
        </row>
        <row r="14201">
          <cell r="T14201" t="str">
            <v>Cap Spare - Med</v>
          </cell>
        </row>
        <row r="14202">
          <cell r="T14202" t="str">
            <v>Cap Spare - Strat Weaps</v>
          </cell>
        </row>
        <row r="14203">
          <cell r="T14203" t="str">
            <v>Analysed</v>
          </cell>
          <cell r="U14203">
            <v>0</v>
          </cell>
        </row>
        <row r="14204">
          <cell r="T14204" t="str">
            <v>Imbalance</v>
          </cell>
          <cell r="U14204">
            <v>0</v>
          </cell>
        </row>
        <row r="14274">
          <cell r="T14274" t="str">
            <v>Dwellings</v>
          </cell>
        </row>
        <row r="14275">
          <cell r="T14275" t="str">
            <v>Non-Dwellings</v>
          </cell>
        </row>
        <row r="14276">
          <cell r="T14276" t="str">
            <v>SUME - GWMB</v>
          </cell>
          <cell r="U14276">
            <v>19346733.120000001</v>
          </cell>
        </row>
        <row r="14277">
          <cell r="T14277" t="str">
            <v>SUME - Other</v>
          </cell>
        </row>
        <row r="14278">
          <cell r="T14278" t="str">
            <v>P&amp;M</v>
          </cell>
        </row>
        <row r="14279">
          <cell r="T14279" t="str">
            <v>FE - Transport</v>
          </cell>
        </row>
        <row r="14280">
          <cell r="T14280" t="str">
            <v>Other - Transport</v>
          </cell>
        </row>
        <row r="14281">
          <cell r="T14281" t="str">
            <v>IT&amp;C</v>
          </cell>
        </row>
        <row r="14282">
          <cell r="T14282" t="str">
            <v>Cap Spare - Armaments</v>
          </cell>
        </row>
        <row r="14283">
          <cell r="T14283" t="str">
            <v>Cap Spare - Eng &amp; Tech</v>
          </cell>
        </row>
        <row r="14284">
          <cell r="T14284" t="str">
            <v xml:space="preserve">Cap Spare - General </v>
          </cell>
        </row>
        <row r="14285">
          <cell r="T14285" t="str">
            <v>Cap Spare - GWMB</v>
          </cell>
        </row>
        <row r="14286">
          <cell r="T14286" t="str">
            <v>Cap Spare - Med</v>
          </cell>
        </row>
        <row r="14287">
          <cell r="T14287" t="str">
            <v>Cap Spare - Strat Weaps</v>
          </cell>
        </row>
        <row r="14288">
          <cell r="T14288" t="str">
            <v>Analysed</v>
          </cell>
          <cell r="U14288">
            <v>19346733.120000001</v>
          </cell>
        </row>
        <row r="14289">
          <cell r="T14289" t="str">
            <v>Imbalance</v>
          </cell>
          <cell r="U14289">
            <v>0</v>
          </cell>
        </row>
        <row r="14361">
          <cell r="T14361" t="str">
            <v>Dwellings</v>
          </cell>
        </row>
        <row r="14362">
          <cell r="T14362" t="str">
            <v>Non-Dwellings</v>
          </cell>
        </row>
        <row r="14363">
          <cell r="T14363" t="str">
            <v>SUME - GWMB</v>
          </cell>
          <cell r="U14363">
            <v>13827078.609999999</v>
          </cell>
        </row>
        <row r="14364">
          <cell r="T14364" t="str">
            <v>SUME - Other</v>
          </cell>
        </row>
        <row r="14365">
          <cell r="T14365" t="str">
            <v>P&amp;M</v>
          </cell>
        </row>
        <row r="14366">
          <cell r="T14366" t="str">
            <v>FE - Transport</v>
          </cell>
        </row>
        <row r="14367">
          <cell r="T14367" t="str">
            <v>Other - Transport</v>
          </cell>
        </row>
        <row r="14368">
          <cell r="T14368" t="str">
            <v>IT&amp;C</v>
          </cell>
        </row>
        <row r="14369">
          <cell r="T14369" t="str">
            <v>Cap Spare - Armaments</v>
          </cell>
        </row>
        <row r="14370">
          <cell r="T14370" t="str">
            <v>Cap Spare - Eng &amp; Tech</v>
          </cell>
        </row>
        <row r="14371">
          <cell r="T14371" t="str">
            <v xml:space="preserve">Cap Spare - General </v>
          </cell>
        </row>
        <row r="14372">
          <cell r="T14372" t="str">
            <v>Cap Spare - GWMB</v>
          </cell>
        </row>
        <row r="14373">
          <cell r="T14373" t="str">
            <v>Cap Spare - Med</v>
          </cell>
        </row>
        <row r="14374">
          <cell r="T14374" t="str">
            <v>Cap Spare - Strat Weaps</v>
          </cell>
        </row>
        <row r="14375">
          <cell r="T14375" t="str">
            <v>Analysed</v>
          </cell>
          <cell r="U14375">
            <v>13827078.609999999</v>
          </cell>
        </row>
        <row r="14376">
          <cell r="T14376" t="str">
            <v>Imbalance</v>
          </cell>
          <cell r="U14376">
            <v>0</v>
          </cell>
        </row>
        <row r="14450">
          <cell r="T14450" t="str">
            <v>Dwellings</v>
          </cell>
        </row>
        <row r="14451">
          <cell r="T14451" t="str">
            <v>Non-Dwellings</v>
          </cell>
        </row>
        <row r="14452">
          <cell r="T14452" t="str">
            <v>SUME - GWMB</v>
          </cell>
        </row>
        <row r="14453">
          <cell r="T14453" t="str">
            <v>SUME - Other</v>
          </cell>
        </row>
        <row r="14454">
          <cell r="T14454" t="str">
            <v>P&amp;M</v>
          </cell>
        </row>
        <row r="14455">
          <cell r="T14455" t="str">
            <v>FE - Transport</v>
          </cell>
        </row>
        <row r="14456">
          <cell r="T14456" t="str">
            <v>Other - Transport</v>
          </cell>
        </row>
        <row r="14457">
          <cell r="T14457" t="str">
            <v>IT&amp;C</v>
          </cell>
        </row>
        <row r="14458">
          <cell r="T14458" t="str">
            <v>Cap Spare - Armaments</v>
          </cell>
        </row>
        <row r="14459">
          <cell r="T14459" t="str">
            <v>Cap Spare - Eng &amp; Tech</v>
          </cell>
        </row>
        <row r="14460">
          <cell r="T14460" t="str">
            <v xml:space="preserve">Cap Spare - General </v>
          </cell>
        </row>
        <row r="14461">
          <cell r="T14461" t="str">
            <v>Cap Spare - GWMB</v>
          </cell>
        </row>
        <row r="14462">
          <cell r="T14462" t="str">
            <v>Cap Spare - Med</v>
          </cell>
        </row>
        <row r="14463">
          <cell r="T14463" t="str">
            <v>Cap Spare - Strat Weaps</v>
          </cell>
        </row>
        <row r="14464">
          <cell r="T14464" t="str">
            <v>Analysed</v>
          </cell>
          <cell r="U14464">
            <v>0</v>
          </cell>
        </row>
        <row r="14465">
          <cell r="T14465" t="str">
            <v>Imbalance</v>
          </cell>
          <cell r="U14465">
            <v>0</v>
          </cell>
        </row>
        <row r="14535">
          <cell r="T14535" t="str">
            <v>Dwellings</v>
          </cell>
        </row>
        <row r="14536">
          <cell r="T14536" t="str">
            <v>Non-Dwellings</v>
          </cell>
        </row>
        <row r="14537">
          <cell r="T14537" t="str">
            <v>SUME - GWMB</v>
          </cell>
        </row>
        <row r="14538">
          <cell r="T14538" t="str">
            <v>SUME - Other</v>
          </cell>
        </row>
        <row r="14539">
          <cell r="T14539" t="str">
            <v>P&amp;M</v>
          </cell>
        </row>
        <row r="14540">
          <cell r="T14540" t="str">
            <v>FE - Transport</v>
          </cell>
        </row>
        <row r="14541">
          <cell r="T14541" t="str">
            <v>Other - Transport</v>
          </cell>
        </row>
        <row r="14542">
          <cell r="T14542" t="str">
            <v>IT&amp;C</v>
          </cell>
        </row>
        <row r="14543">
          <cell r="T14543" t="str">
            <v>Cap Spare - Armaments</v>
          </cell>
        </row>
        <row r="14544">
          <cell r="T14544" t="str">
            <v>Cap Spare - Eng &amp; Tech</v>
          </cell>
        </row>
        <row r="14545">
          <cell r="T14545" t="str">
            <v xml:space="preserve">Cap Spare - General </v>
          </cell>
        </row>
        <row r="14546">
          <cell r="T14546" t="str">
            <v>Cap Spare - GWMB</v>
          </cell>
        </row>
        <row r="14547">
          <cell r="T14547" t="str">
            <v>Cap Spare - Med</v>
          </cell>
        </row>
        <row r="14548">
          <cell r="T14548" t="str">
            <v>Cap Spare - Strat Weaps</v>
          </cell>
        </row>
        <row r="14549">
          <cell r="T14549" t="str">
            <v>Analysed</v>
          </cell>
          <cell r="U14549">
            <v>0</v>
          </cell>
        </row>
        <row r="14550">
          <cell r="T14550" t="str">
            <v>Imbalance</v>
          </cell>
          <cell r="U14550">
            <v>0</v>
          </cell>
        </row>
        <row r="14620">
          <cell r="T14620" t="str">
            <v>Dwellings</v>
          </cell>
        </row>
        <row r="14621">
          <cell r="T14621" t="str">
            <v>Non-Dwellings</v>
          </cell>
        </row>
        <row r="14622">
          <cell r="T14622" t="str">
            <v>SUME - GWMB</v>
          </cell>
        </row>
        <row r="14623">
          <cell r="T14623" t="str">
            <v>SUME - Other</v>
          </cell>
        </row>
        <row r="14624">
          <cell r="T14624" t="str">
            <v>P&amp;M</v>
          </cell>
        </row>
        <row r="14625">
          <cell r="T14625" t="str">
            <v>FE - Transport</v>
          </cell>
        </row>
        <row r="14626">
          <cell r="T14626" t="str">
            <v>Other - Transport</v>
          </cell>
        </row>
        <row r="14627">
          <cell r="T14627" t="str">
            <v>IT&amp;C</v>
          </cell>
        </row>
        <row r="14628">
          <cell r="T14628" t="str">
            <v>Cap Spare - Armaments</v>
          </cell>
        </row>
        <row r="14629">
          <cell r="T14629" t="str">
            <v>Cap Spare - Eng &amp; Tech</v>
          </cell>
        </row>
        <row r="14630">
          <cell r="T14630" t="str">
            <v xml:space="preserve">Cap Spare - General </v>
          </cell>
        </row>
        <row r="14631">
          <cell r="T14631" t="str">
            <v>Cap Spare - GWMB</v>
          </cell>
        </row>
        <row r="14632">
          <cell r="T14632" t="str">
            <v>Cap Spare - Med</v>
          </cell>
        </row>
        <row r="14633">
          <cell r="T14633" t="str">
            <v>Cap Spare - Strat Weaps</v>
          </cell>
        </row>
        <row r="14634">
          <cell r="T14634" t="str">
            <v>Analysed</v>
          </cell>
          <cell r="U14634">
            <v>0</v>
          </cell>
        </row>
        <row r="14635">
          <cell r="T14635" t="str">
            <v>Imbalance</v>
          </cell>
          <cell r="U14635">
            <v>0</v>
          </cell>
        </row>
        <row r="14705">
          <cell r="T14705" t="str">
            <v>Dwellings</v>
          </cell>
        </row>
        <row r="14706">
          <cell r="T14706" t="str">
            <v>Non-Dwellings</v>
          </cell>
        </row>
        <row r="14707">
          <cell r="T14707" t="str">
            <v>SUME - GWMB</v>
          </cell>
          <cell r="U14707">
            <v>10862843</v>
          </cell>
        </row>
        <row r="14708">
          <cell r="T14708" t="str">
            <v>SUME - Other</v>
          </cell>
        </row>
        <row r="14709">
          <cell r="T14709" t="str">
            <v>P&amp;M</v>
          </cell>
        </row>
        <row r="14710">
          <cell r="T14710" t="str">
            <v>FE - Transport</v>
          </cell>
        </row>
        <row r="14711">
          <cell r="T14711" t="str">
            <v>Other - Transport</v>
          </cell>
        </row>
        <row r="14712">
          <cell r="T14712" t="str">
            <v>IT&amp;C</v>
          </cell>
        </row>
        <row r="14713">
          <cell r="T14713" t="str">
            <v>Cap Spare - Armaments</v>
          </cell>
        </row>
        <row r="14714">
          <cell r="T14714" t="str">
            <v>Cap Spare - Eng &amp; Tech</v>
          </cell>
        </row>
        <row r="14715">
          <cell r="T14715" t="str">
            <v xml:space="preserve">Cap Spare - General </v>
          </cell>
        </row>
        <row r="14716">
          <cell r="T14716" t="str">
            <v>Cap Spare - GWMB</v>
          </cell>
        </row>
        <row r="14717">
          <cell r="T14717" t="str">
            <v>Cap Spare - Med</v>
          </cell>
        </row>
        <row r="14718">
          <cell r="T14718" t="str">
            <v>Cap Spare - Strat Weaps</v>
          </cell>
        </row>
        <row r="14719">
          <cell r="T14719" t="str">
            <v>Analysed</v>
          </cell>
          <cell r="U14719">
            <v>10862843</v>
          </cell>
        </row>
        <row r="14720">
          <cell r="T14720" t="str">
            <v>Imbalance</v>
          </cell>
          <cell r="U14720">
            <v>0</v>
          </cell>
        </row>
        <row r="14795">
          <cell r="T14795" t="str">
            <v>Dwellings</v>
          </cell>
        </row>
        <row r="14796">
          <cell r="T14796" t="str">
            <v>Non-Dwellings</v>
          </cell>
        </row>
        <row r="14797">
          <cell r="T14797" t="str">
            <v>SUME - GWMB</v>
          </cell>
        </row>
        <row r="14798">
          <cell r="T14798" t="str">
            <v>SUME - Other</v>
          </cell>
        </row>
        <row r="14799">
          <cell r="T14799" t="str">
            <v>P&amp;M</v>
          </cell>
        </row>
        <row r="14800">
          <cell r="T14800" t="str">
            <v>FE - Transport</v>
          </cell>
        </row>
        <row r="14801">
          <cell r="T14801" t="str">
            <v>Other - Transport</v>
          </cell>
        </row>
        <row r="14802">
          <cell r="T14802" t="str">
            <v>IT&amp;C</v>
          </cell>
        </row>
        <row r="14803">
          <cell r="T14803" t="str">
            <v>Cap Spare - Armaments</v>
          </cell>
        </row>
        <row r="14804">
          <cell r="T14804" t="str">
            <v>Cap Spare - Eng &amp; Tech</v>
          </cell>
        </row>
        <row r="14805">
          <cell r="T14805" t="str">
            <v xml:space="preserve">Cap Spare - General </v>
          </cell>
        </row>
        <row r="14806">
          <cell r="T14806" t="str">
            <v>Cap Spare - GWMB</v>
          </cell>
        </row>
        <row r="14807">
          <cell r="T14807" t="str">
            <v>Cap Spare - Med</v>
          </cell>
        </row>
        <row r="14808">
          <cell r="T14808" t="str">
            <v>Cap Spare - Strat Weaps</v>
          </cell>
        </row>
        <row r="14809">
          <cell r="T14809" t="str">
            <v>Analysed</v>
          </cell>
          <cell r="U14809">
            <v>0</v>
          </cell>
        </row>
        <row r="14810">
          <cell r="T14810" t="str">
            <v>Imbalance</v>
          </cell>
          <cell r="U14810">
            <v>0</v>
          </cell>
        </row>
        <row r="14880">
          <cell r="T14880" t="str">
            <v>Dwellings</v>
          </cell>
        </row>
        <row r="14881">
          <cell r="T14881" t="str">
            <v>Non-Dwellings</v>
          </cell>
        </row>
        <row r="14882">
          <cell r="T14882" t="str">
            <v>SUME - GWMB</v>
          </cell>
        </row>
        <row r="14883">
          <cell r="T14883" t="str">
            <v>SUME - Other</v>
          </cell>
          <cell r="U14883">
            <v>48493662.380000003</v>
          </cell>
        </row>
        <row r="14884">
          <cell r="T14884" t="str">
            <v>P&amp;M</v>
          </cell>
        </row>
        <row r="14885">
          <cell r="T14885" t="str">
            <v>FE - Transport</v>
          </cell>
        </row>
        <row r="14886">
          <cell r="T14886" t="str">
            <v>Other - Transport</v>
          </cell>
        </row>
        <row r="14887">
          <cell r="T14887" t="str">
            <v>IT&amp;C</v>
          </cell>
        </row>
        <row r="14888">
          <cell r="T14888" t="str">
            <v>Cap Spare - Armaments</v>
          </cell>
        </row>
        <row r="14889">
          <cell r="T14889" t="str">
            <v>Cap Spare - Eng &amp; Tech</v>
          </cell>
        </row>
        <row r="14890">
          <cell r="T14890" t="str">
            <v xml:space="preserve">Cap Spare - General </v>
          </cell>
        </row>
        <row r="14891">
          <cell r="T14891" t="str">
            <v>Cap Spare - GWMB</v>
          </cell>
        </row>
        <row r="14892">
          <cell r="T14892" t="str">
            <v>Cap Spare - Med</v>
          </cell>
        </row>
        <row r="14893">
          <cell r="T14893" t="str">
            <v>Cap Spare - Strat Weaps</v>
          </cell>
        </row>
        <row r="14894">
          <cell r="T14894" t="str">
            <v>Analysed</v>
          </cell>
          <cell r="U14894">
            <v>48493662.380000003</v>
          </cell>
        </row>
        <row r="14895">
          <cell r="T14895" t="str">
            <v>Imbalance</v>
          </cell>
          <cell r="U14895">
            <v>0</v>
          </cell>
        </row>
        <row r="15021">
          <cell r="T15021" t="str">
            <v>Dwellings</v>
          </cell>
        </row>
        <row r="15022">
          <cell r="T15022" t="str">
            <v>Non-Dwellings</v>
          </cell>
        </row>
        <row r="15023">
          <cell r="T15023" t="str">
            <v>SUME - GWMB</v>
          </cell>
        </row>
        <row r="15024">
          <cell r="T15024" t="str">
            <v>SUME - Other</v>
          </cell>
          <cell r="U15024">
            <v>96066.61</v>
          </cell>
        </row>
        <row r="15025">
          <cell r="T15025" t="str">
            <v>P&amp;M</v>
          </cell>
          <cell r="U15025">
            <v>-251567.93</v>
          </cell>
        </row>
        <row r="15026">
          <cell r="T15026" t="str">
            <v>FE - Transport</v>
          </cell>
        </row>
        <row r="15027">
          <cell r="T15027" t="str">
            <v>Other - Transport</v>
          </cell>
        </row>
        <row r="15028">
          <cell r="T15028" t="str">
            <v>IT&amp;C</v>
          </cell>
        </row>
        <row r="15029">
          <cell r="T15029" t="str">
            <v>Cap Spare - Armaments</v>
          </cell>
        </row>
        <row r="15030">
          <cell r="T15030" t="str">
            <v>Cap Spare - Eng &amp; Tech</v>
          </cell>
        </row>
        <row r="15031">
          <cell r="T15031" t="str">
            <v xml:space="preserve">Cap Spare - General </v>
          </cell>
        </row>
        <row r="15032">
          <cell r="T15032" t="str">
            <v>Cap Spare - GWMB</v>
          </cell>
        </row>
        <row r="15033">
          <cell r="T15033" t="str">
            <v>Cap Spare - Med</v>
          </cell>
        </row>
        <row r="15034">
          <cell r="T15034" t="str">
            <v>Cap Spare - Strat Weaps</v>
          </cell>
        </row>
        <row r="15035">
          <cell r="T15035" t="str">
            <v>Analysed</v>
          </cell>
          <cell r="U15035">
            <v>-155501.32</v>
          </cell>
        </row>
        <row r="15036">
          <cell r="T15036" t="str">
            <v>Imbalance</v>
          </cell>
          <cell r="U15036">
            <v>0</v>
          </cell>
        </row>
        <row r="15122">
          <cell r="T15122" t="str">
            <v>Dwellings</v>
          </cell>
        </row>
        <row r="15123">
          <cell r="T15123" t="str">
            <v>Non-Dwellings</v>
          </cell>
        </row>
        <row r="15124">
          <cell r="T15124" t="str">
            <v>SUME - GWMB</v>
          </cell>
        </row>
        <row r="15125">
          <cell r="T15125" t="str">
            <v>SUME - Other</v>
          </cell>
        </row>
        <row r="15126">
          <cell r="T15126" t="str">
            <v>P&amp;M</v>
          </cell>
        </row>
        <row r="15127">
          <cell r="T15127" t="str">
            <v>FE - Transport</v>
          </cell>
        </row>
        <row r="15128">
          <cell r="T15128" t="str">
            <v>Other - Transport</v>
          </cell>
        </row>
        <row r="15129">
          <cell r="T15129" t="str">
            <v>IT&amp;C</v>
          </cell>
        </row>
        <row r="15130">
          <cell r="T15130" t="str">
            <v>Cap Spare - Armaments</v>
          </cell>
        </row>
        <row r="15131">
          <cell r="T15131" t="str">
            <v>Cap Spare - Eng &amp; Tech</v>
          </cell>
        </row>
        <row r="15132">
          <cell r="T15132" t="str">
            <v xml:space="preserve">Cap Spare - General </v>
          </cell>
        </row>
        <row r="15133">
          <cell r="T15133" t="str">
            <v>Cap Spare - GWMB</v>
          </cell>
        </row>
        <row r="15134">
          <cell r="T15134" t="str">
            <v>Cap Spare - Med</v>
          </cell>
        </row>
        <row r="15135">
          <cell r="T15135" t="str">
            <v>Cap Spare - Strat Weaps</v>
          </cell>
        </row>
        <row r="15136">
          <cell r="T15136" t="str">
            <v>Analysed</v>
          </cell>
          <cell r="U15136">
            <v>0</v>
          </cell>
        </row>
        <row r="15137">
          <cell r="T15137" t="str">
            <v>Imbalance</v>
          </cell>
          <cell r="U15137">
            <v>0</v>
          </cell>
        </row>
        <row r="15207">
          <cell r="T15207" t="str">
            <v>Dwellings</v>
          </cell>
        </row>
        <row r="15208">
          <cell r="T15208" t="str">
            <v>Non-Dwellings</v>
          </cell>
        </row>
        <row r="15209">
          <cell r="T15209" t="str">
            <v>SUME - GWMB</v>
          </cell>
        </row>
        <row r="15210">
          <cell r="T15210" t="str">
            <v>SUME - Other</v>
          </cell>
        </row>
        <row r="15211">
          <cell r="T15211" t="str">
            <v>P&amp;M</v>
          </cell>
        </row>
        <row r="15212">
          <cell r="T15212" t="str">
            <v>FE - Transport</v>
          </cell>
        </row>
        <row r="15213">
          <cell r="T15213" t="str">
            <v>Other - Transport</v>
          </cell>
        </row>
        <row r="15214">
          <cell r="T15214" t="str">
            <v>IT&amp;C</v>
          </cell>
        </row>
        <row r="15215">
          <cell r="T15215" t="str">
            <v>Cap Spare - Armaments</v>
          </cell>
        </row>
        <row r="15216">
          <cell r="T15216" t="str">
            <v>Cap Spare - Eng &amp; Tech</v>
          </cell>
        </row>
        <row r="15217">
          <cell r="T15217" t="str">
            <v xml:space="preserve">Cap Spare - General </v>
          </cell>
        </row>
        <row r="15218">
          <cell r="T15218" t="str">
            <v>Cap Spare - GWMB</v>
          </cell>
        </row>
        <row r="15219">
          <cell r="T15219" t="str">
            <v>Cap Spare - Med</v>
          </cell>
        </row>
        <row r="15220">
          <cell r="T15220" t="str">
            <v>Cap Spare - Strat Weaps</v>
          </cell>
        </row>
        <row r="15221">
          <cell r="T15221" t="str">
            <v>Analysed</v>
          </cell>
          <cell r="U15221">
            <v>0</v>
          </cell>
        </row>
        <row r="15222">
          <cell r="T15222" t="str">
            <v>Imbalance</v>
          </cell>
          <cell r="U15222">
            <v>0</v>
          </cell>
        </row>
        <row r="15292">
          <cell r="T15292" t="str">
            <v>Dwellings</v>
          </cell>
        </row>
        <row r="15293">
          <cell r="T15293" t="str">
            <v>Non-Dwellings</v>
          </cell>
        </row>
        <row r="15294">
          <cell r="T15294" t="str">
            <v>SUME - GWMB</v>
          </cell>
        </row>
        <row r="15295">
          <cell r="T15295" t="str">
            <v>SUME - Other</v>
          </cell>
        </row>
        <row r="15296">
          <cell r="T15296" t="str">
            <v>P&amp;M</v>
          </cell>
        </row>
        <row r="15297">
          <cell r="T15297" t="str">
            <v>FE - Transport</v>
          </cell>
        </row>
        <row r="15298">
          <cell r="T15298" t="str">
            <v>Other - Transport</v>
          </cell>
        </row>
        <row r="15299">
          <cell r="T15299" t="str">
            <v>IT&amp;C</v>
          </cell>
          <cell r="U15299">
            <v>7281834.5</v>
          </cell>
        </row>
        <row r="15300">
          <cell r="T15300" t="str">
            <v>Cap Spare - Armaments</v>
          </cell>
        </row>
        <row r="15301">
          <cell r="T15301" t="str">
            <v>Cap Spare - Eng &amp; Tech</v>
          </cell>
        </row>
        <row r="15302">
          <cell r="T15302" t="str">
            <v xml:space="preserve">Cap Spare - General </v>
          </cell>
        </row>
        <row r="15303">
          <cell r="T15303" t="str">
            <v>Cap Spare - GWMB</v>
          </cell>
        </row>
        <row r="15304">
          <cell r="T15304" t="str">
            <v>Cap Spare - Med</v>
          </cell>
        </row>
        <row r="15305">
          <cell r="T15305" t="str">
            <v>Cap Spare - Strat Weaps</v>
          </cell>
        </row>
        <row r="15306">
          <cell r="T15306" t="str">
            <v>Analysed</v>
          </cell>
          <cell r="U15306">
            <v>7281834.5</v>
          </cell>
        </row>
        <row r="15307">
          <cell r="T15307" t="str">
            <v>Imbalance</v>
          </cell>
          <cell r="U15307">
            <v>0</v>
          </cell>
        </row>
        <row r="15397">
          <cell r="T15397" t="str">
            <v>Dwellings</v>
          </cell>
        </row>
        <row r="15398">
          <cell r="T15398" t="str">
            <v>Non-Dwellings</v>
          </cell>
        </row>
        <row r="15399">
          <cell r="T15399" t="str">
            <v>SUME - GWMB</v>
          </cell>
        </row>
        <row r="15400">
          <cell r="T15400" t="str">
            <v>SUME - Other</v>
          </cell>
        </row>
        <row r="15401">
          <cell r="T15401" t="str">
            <v>P&amp;M</v>
          </cell>
        </row>
        <row r="15402">
          <cell r="T15402" t="str">
            <v>FE - Transport</v>
          </cell>
        </row>
        <row r="15403">
          <cell r="T15403" t="str">
            <v>Other - Transport</v>
          </cell>
        </row>
        <row r="15404">
          <cell r="T15404" t="str">
            <v>IT&amp;C</v>
          </cell>
          <cell r="U15404">
            <v>36998452.710000001</v>
          </cell>
        </row>
        <row r="15405">
          <cell r="T15405" t="str">
            <v>Cap Spare - Armaments</v>
          </cell>
        </row>
        <row r="15406">
          <cell r="T15406" t="str">
            <v>Cap Spare - Eng &amp; Tech</v>
          </cell>
        </row>
        <row r="15407">
          <cell r="T15407" t="str">
            <v xml:space="preserve">Cap Spare - General </v>
          </cell>
        </row>
        <row r="15408">
          <cell r="T15408" t="str">
            <v>Cap Spare - GWMB</v>
          </cell>
        </row>
        <row r="15409">
          <cell r="T15409" t="str">
            <v>Cap Spare - Med</v>
          </cell>
        </row>
        <row r="15410">
          <cell r="T15410" t="str">
            <v>Cap Spare - Strat Weaps</v>
          </cell>
        </row>
        <row r="15411">
          <cell r="T15411" t="str">
            <v>Analysed</v>
          </cell>
          <cell r="U15411">
            <v>36998452.710000001</v>
          </cell>
        </row>
        <row r="15412">
          <cell r="T15412" t="str">
            <v>Imbalance</v>
          </cell>
          <cell r="U15412">
            <v>0</v>
          </cell>
        </row>
        <row r="15533">
          <cell r="T15533" t="str">
            <v>Dwellings</v>
          </cell>
        </row>
        <row r="15534">
          <cell r="T15534" t="str">
            <v>Non-Dwellings</v>
          </cell>
        </row>
        <row r="15535">
          <cell r="T15535" t="str">
            <v>SUME - GWMB</v>
          </cell>
        </row>
        <row r="15536">
          <cell r="T15536" t="str">
            <v>SUME - Other</v>
          </cell>
          <cell r="U15536">
            <v>48362.89</v>
          </cell>
        </row>
        <row r="15537">
          <cell r="T15537" t="str">
            <v>P&amp;M</v>
          </cell>
          <cell r="U15537">
            <v>1318298.6200000001</v>
          </cell>
        </row>
        <row r="15538">
          <cell r="T15538" t="str">
            <v>FE - Transport</v>
          </cell>
        </row>
        <row r="15539">
          <cell r="T15539" t="str">
            <v>Other - Transport</v>
          </cell>
        </row>
        <row r="15540">
          <cell r="T15540" t="str">
            <v>IT&amp;C</v>
          </cell>
        </row>
        <row r="15541">
          <cell r="T15541" t="str">
            <v>Cap Spare - Armaments</v>
          </cell>
        </row>
        <row r="15542">
          <cell r="T15542" t="str">
            <v>Cap Spare - Eng &amp; Tech</v>
          </cell>
        </row>
        <row r="15543">
          <cell r="T15543" t="str">
            <v xml:space="preserve">Cap Spare - General </v>
          </cell>
        </row>
        <row r="15544">
          <cell r="T15544" t="str">
            <v>Cap Spare - GWMB</v>
          </cell>
        </row>
        <row r="15545">
          <cell r="T15545" t="str">
            <v>Cap Spare - Med</v>
          </cell>
        </row>
        <row r="15546">
          <cell r="T15546" t="str">
            <v>Cap Spare - Strat Weaps</v>
          </cell>
        </row>
        <row r="15547">
          <cell r="T15547" t="str">
            <v>Analysed</v>
          </cell>
          <cell r="U15547">
            <v>1366661.51</v>
          </cell>
        </row>
        <row r="15548">
          <cell r="T15548" t="str">
            <v>Imbalance</v>
          </cell>
          <cell r="U15548">
            <v>0</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 val="Forecast data"/>
      <sheetName val="all the charts"/>
      <sheetName val="Figure_1_17"/>
      <sheetName val="Frameworks_comparison_2_1_2_27"/>
      <sheetName val="Figures_3_1_3_27"/>
      <sheetName val="Table_3_17"/>
      <sheetName val="3_1_Inflation_expectations7"/>
      <sheetName val="3_2_Taylor_rules7"/>
      <sheetName val="3_3_UK_Taylor_rule7"/>
      <sheetName val="Chart_3_47"/>
      <sheetName val="3_5_10_years_ahead7"/>
      <sheetName val="3_6_M3_growth7"/>
      <sheetName val="Box_D_Red_triangle7"/>
      <sheetName val="Figure_4_1_UK_fiscal_fwork7"/>
      <sheetName val="Table_4_17"/>
      <sheetName val="Box_D_table7"/>
      <sheetName val="4_1_UK7"/>
      <sheetName val="4_3_and_4_47"/>
      <sheetName val="4_5_deficit_and_interest_rate7"/>
      <sheetName val="4_6_ten_year_bonds7"/>
      <sheetName val="5_1_share_of_gdp7"/>
      <sheetName val="Figure_6_17"/>
      <sheetName val="Table_6_1_Bank_Supervisors7"/>
      <sheetName val="Carbon_Price_Floor4"/>
      <sheetName val="Baseline_results4"/>
      <sheetName val="DECC_Summary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cell>
          <cell r="M2931" t="str">
            <v>North West</v>
          </cell>
          <cell r="N2931" t="str">
            <v>Benefits &amp; Credits</v>
          </cell>
          <cell r="O2931" t="str">
            <v>Benefits &amp; Credits</v>
          </cell>
          <cell r="P2931">
            <v>490741</v>
          </cell>
          <cell r="Q2931">
            <v>10</v>
          </cell>
          <cell r="R2931">
            <v>39</v>
          </cell>
          <cell r="S2931" t="str">
            <v>X</v>
          </cell>
          <cell r="T2931" t="str">
            <v>Nicholas-steele Gary</v>
          </cell>
          <cell r="U2931">
            <v>6023902</v>
          </cell>
        </row>
        <row r="2932">
          <cell r="A2932">
            <v>6024837</v>
          </cell>
          <cell r="B2932" t="str">
            <v>Lister Viv</v>
          </cell>
          <cell r="C2932" t="str">
            <v>Acute Upper Respiratory Tract Infections</v>
          </cell>
          <cell r="D2932">
            <v>40331</v>
          </cell>
          <cell r="E2932">
            <v>40333</v>
          </cell>
          <cell r="F2932">
            <v>3</v>
          </cell>
          <cell r="G2932" t="str">
            <v>Admin Assistant</v>
          </cell>
          <cell r="H2932" t="str">
            <v>FT</v>
          </cell>
          <cell r="I2932" t="str">
            <v>Female</v>
          </cell>
          <cell r="J2932">
            <v>1</v>
          </cell>
          <cell r="K2932" t="str">
            <v>The Guild Centre</v>
          </cell>
          <cell r="L2932" t="str">
            <v>Preston</v>
          </cell>
          <cell r="M2932" t="str">
            <v>North West</v>
          </cell>
          <cell r="N2932" t="str">
            <v>Benefits &amp; Credits</v>
          </cell>
          <cell r="O2932" t="str">
            <v>Benefits &amp; Credits</v>
          </cell>
          <cell r="P2932">
            <v>490329</v>
          </cell>
          <cell r="Q2932">
            <v>3</v>
          </cell>
          <cell r="R2932">
            <v>60</v>
          </cell>
          <cell r="S2932" t="str">
            <v>X</v>
          </cell>
          <cell r="T2932" t="str">
            <v>Hornby John</v>
          </cell>
          <cell r="U2932">
            <v>6023532</v>
          </cell>
        </row>
        <row r="2933">
          <cell r="A2933">
            <v>6047471</v>
          </cell>
          <cell r="B2933" t="str">
            <v>Thompson Kelly</v>
          </cell>
          <cell r="C2933" t="str">
            <v>Not assigned</v>
          </cell>
          <cell r="D2933">
            <v>40331</v>
          </cell>
          <cell r="E2933">
            <v>40331</v>
          </cell>
          <cell r="F2933">
            <v>1</v>
          </cell>
          <cell r="G2933" t="str">
            <v>Assistant Officer</v>
          </cell>
          <cell r="H2933" t="str">
            <v>FT</v>
          </cell>
          <cell r="I2933" t="str">
            <v>Female</v>
          </cell>
          <cell r="J2933">
            <v>1</v>
          </cell>
          <cell r="K2933" t="str">
            <v>Dorchester House</v>
          </cell>
          <cell r="L2933" t="str">
            <v>Belfast</v>
          </cell>
          <cell r="M2933" t="str">
            <v>Northern Ireland</v>
          </cell>
          <cell r="N2933" t="str">
            <v>Benefits &amp; Credits</v>
          </cell>
          <cell r="O2933" t="str">
            <v>Benefits &amp; Credits</v>
          </cell>
          <cell r="P2933">
            <v>490311</v>
          </cell>
          <cell r="Q2933">
            <v>1</v>
          </cell>
          <cell r="R2933">
            <v>32</v>
          </cell>
          <cell r="S2933" t="str">
            <v>Wed</v>
          </cell>
          <cell r="T2933" t="str">
            <v>No Line Manager Recorded</v>
          </cell>
          <cell r="U2933">
            <v>0</v>
          </cell>
        </row>
        <row r="2934">
          <cell r="A2934">
            <v>6094984</v>
          </cell>
          <cell r="B2934" t="str">
            <v>Ahmed Aysha</v>
          </cell>
          <cell r="C2934" t="str">
            <v>Musculoskeletal and Connective Tissue</v>
          </cell>
          <cell r="D2934">
            <v>40331</v>
          </cell>
          <cell r="E2934">
            <v>40337</v>
          </cell>
          <cell r="F2934">
            <v>5</v>
          </cell>
          <cell r="G2934" t="str">
            <v>Assistant Officer</v>
          </cell>
          <cell r="H2934" t="str">
            <v>PT</v>
          </cell>
          <cell r="I2934" t="str">
            <v>Female</v>
          </cell>
          <cell r="J2934">
            <v>0.81</v>
          </cell>
          <cell r="K2934" t="str">
            <v>The Guild Centre</v>
          </cell>
          <cell r="L2934" t="str">
            <v>Preston</v>
          </cell>
          <cell r="M2934" t="str">
            <v>North West</v>
          </cell>
          <cell r="N2934" t="str">
            <v>Benefits &amp; Credits</v>
          </cell>
          <cell r="O2934" t="str">
            <v>Benefits &amp; Credits</v>
          </cell>
          <cell r="P2934">
            <v>490316</v>
          </cell>
          <cell r="Q2934">
            <v>4.0540540540540499</v>
          </cell>
          <cell r="R2934">
            <v>26</v>
          </cell>
          <cell r="S2934" t="str">
            <v>X</v>
          </cell>
          <cell r="T2934" t="str">
            <v>Glover Josephine</v>
          </cell>
          <cell r="U2934">
            <v>7202538</v>
          </cell>
        </row>
        <row r="2935">
          <cell r="A2935">
            <v>6096644</v>
          </cell>
          <cell r="B2935" t="str">
            <v>Campbell Stephanie</v>
          </cell>
          <cell r="C2935" t="str">
            <v>Diseases of the Nervous System</v>
          </cell>
          <cell r="D2935">
            <v>40331</v>
          </cell>
          <cell r="E2935">
            <v>40333</v>
          </cell>
          <cell r="F2935">
            <v>3</v>
          </cell>
          <cell r="G2935" t="str">
            <v>Assistant Officer</v>
          </cell>
          <cell r="H2935" t="str">
            <v>FT</v>
          </cell>
          <cell r="I2935" t="str">
            <v>Female</v>
          </cell>
          <cell r="J2935">
            <v>1</v>
          </cell>
          <cell r="K2935" t="str">
            <v>63 College Street</v>
          </cell>
          <cell r="L2935" t="str">
            <v>St Helens</v>
          </cell>
          <cell r="M2935" t="str">
            <v>North West</v>
          </cell>
          <cell r="N2935" t="str">
            <v>Benefits &amp; Credits</v>
          </cell>
          <cell r="O2935" t="str">
            <v>Benefits &amp; Credits</v>
          </cell>
          <cell r="P2935">
            <v>490348</v>
          </cell>
          <cell r="Q2935">
            <v>3</v>
          </cell>
          <cell r="R2935">
            <v>28</v>
          </cell>
          <cell r="S2935" t="str">
            <v>X</v>
          </cell>
          <cell r="T2935" t="str">
            <v>Muchmore Anne</v>
          </cell>
          <cell r="U2935">
            <v>6027015</v>
          </cell>
        </row>
        <row r="2936">
          <cell r="A2936">
            <v>6095273</v>
          </cell>
          <cell r="B2936" t="str">
            <v>Morris Carly</v>
          </cell>
          <cell r="C2936" t="str">
            <v>Respiratory System excl Acute Resp Tract</v>
          </cell>
          <cell r="D2936">
            <v>40331</v>
          </cell>
          <cell r="E2936">
            <v>40332</v>
          </cell>
          <cell r="F2936">
            <v>2</v>
          </cell>
          <cell r="G2936" t="str">
            <v>Assistant Officer</v>
          </cell>
          <cell r="H2936" t="str">
            <v>PT</v>
          </cell>
          <cell r="I2936" t="str">
            <v>Female</v>
          </cell>
          <cell r="J2936">
            <v>0.49</v>
          </cell>
          <cell r="K2936" t="str">
            <v>St Marks House</v>
          </cell>
          <cell r="L2936" t="str">
            <v>Preston</v>
          </cell>
          <cell r="M2936" t="str">
            <v>North West</v>
          </cell>
          <cell r="N2936" t="str">
            <v>Benefits &amp; Credits</v>
          </cell>
          <cell r="O2936" t="str">
            <v>Benefits &amp; Credits</v>
          </cell>
          <cell r="P2936">
            <v>490346</v>
          </cell>
          <cell r="Q2936">
            <v>1.6216216216216199</v>
          </cell>
          <cell r="R2936">
            <v>23</v>
          </cell>
          <cell r="S2936" t="str">
            <v>X</v>
          </cell>
          <cell r="T2936" t="str">
            <v>Hilton Stu</v>
          </cell>
          <cell r="U2936">
            <v>6024401</v>
          </cell>
        </row>
        <row r="2937">
          <cell r="A2937">
            <v>6095589</v>
          </cell>
          <cell r="B2937" t="str">
            <v>Harwood Joanne</v>
          </cell>
          <cell r="C2937" t="str">
            <v>Diseases of the Genitourinary System</v>
          </cell>
          <cell r="D2937">
            <v>40331</v>
          </cell>
          <cell r="E2937">
            <v>40336</v>
          </cell>
          <cell r="F2937">
            <v>4</v>
          </cell>
          <cell r="G2937" t="str">
            <v>Assistant Officer</v>
          </cell>
          <cell r="H2937" t="str">
            <v>PT</v>
          </cell>
          <cell r="I2937" t="str">
            <v>Female</v>
          </cell>
          <cell r="J2937">
            <v>0.87</v>
          </cell>
          <cell r="K2937" t="str">
            <v>Unicentre</v>
          </cell>
          <cell r="L2937" t="str">
            <v>Preston</v>
          </cell>
          <cell r="M2937" t="str">
            <v>North West</v>
          </cell>
          <cell r="N2937" t="str">
            <v>Benefits &amp; Credits</v>
          </cell>
          <cell r="O2937" t="str">
            <v>Benefits &amp; Credits</v>
          </cell>
          <cell r="P2937">
            <v>490316</v>
          </cell>
          <cell r="Q2937">
            <v>3.4627027027027002</v>
          </cell>
          <cell r="R2937">
            <v>36</v>
          </cell>
          <cell r="S2937" t="str">
            <v>X</v>
          </cell>
          <cell r="T2937" t="str">
            <v>Parkes Hazel</v>
          </cell>
          <cell r="U2937">
            <v>6023632</v>
          </cell>
        </row>
        <row r="2938">
          <cell r="A2938">
            <v>6019995</v>
          </cell>
          <cell r="B2938" t="str">
            <v>Buck Darren</v>
          </cell>
          <cell r="C2938" t="str">
            <v>Respiratory System excl Acute Resp Tract</v>
          </cell>
          <cell r="D2938">
            <v>40331</v>
          </cell>
          <cell r="E2938">
            <v>40333</v>
          </cell>
          <cell r="F2938">
            <v>3</v>
          </cell>
          <cell r="G2938" t="str">
            <v>Assistant Officer</v>
          </cell>
          <cell r="H2938" t="str">
            <v>FT</v>
          </cell>
          <cell r="I2938" t="str">
            <v>Male</v>
          </cell>
          <cell r="J2938">
            <v>1</v>
          </cell>
          <cell r="K2938" t="str">
            <v>Waterview Park</v>
          </cell>
          <cell r="L2938" t="str">
            <v>Washington</v>
          </cell>
          <cell r="M2938" t="str">
            <v>North East</v>
          </cell>
          <cell r="N2938" t="str">
            <v>Benefits &amp; Credits</v>
          </cell>
          <cell r="O2938" t="str">
            <v>Benefits &amp; Credits</v>
          </cell>
          <cell r="P2938">
            <v>490351</v>
          </cell>
          <cell r="Q2938">
            <v>3</v>
          </cell>
          <cell r="R2938">
            <v>29</v>
          </cell>
          <cell r="S2938" t="str">
            <v>X</v>
          </cell>
          <cell r="T2938" t="str">
            <v>Smith David</v>
          </cell>
          <cell r="U2938">
            <v>6092569</v>
          </cell>
        </row>
        <row r="2939">
          <cell r="A2939">
            <v>6023280</v>
          </cell>
          <cell r="B2939" t="str">
            <v>Ferguson Vivien</v>
          </cell>
          <cell r="C2939" t="str">
            <v>Respiratory System excl Acute Resp Tract</v>
          </cell>
          <cell r="D2939">
            <v>40331</v>
          </cell>
          <cell r="E2939">
            <v>40331</v>
          </cell>
          <cell r="F2939">
            <v>1</v>
          </cell>
          <cell r="G2939" t="str">
            <v>Officer</v>
          </cell>
          <cell r="H2939" t="str">
            <v>FT</v>
          </cell>
          <cell r="I2939" t="str">
            <v>Female</v>
          </cell>
          <cell r="J2939">
            <v>1</v>
          </cell>
          <cell r="K2939" t="str">
            <v>St Marys House</v>
          </cell>
          <cell r="L2939" t="str">
            <v>Preston</v>
          </cell>
          <cell r="M2939" t="str">
            <v>North West</v>
          </cell>
          <cell r="N2939" t="str">
            <v>Benefits &amp; Credits</v>
          </cell>
          <cell r="O2939" t="str">
            <v>Benefits &amp; Credits</v>
          </cell>
          <cell r="P2939">
            <v>490734</v>
          </cell>
          <cell r="Q2939">
            <v>1</v>
          </cell>
          <cell r="R2939">
            <v>51</v>
          </cell>
          <cell r="S2939" t="str">
            <v>Wed</v>
          </cell>
          <cell r="T2939" t="str">
            <v>Michell Diane</v>
          </cell>
          <cell r="U2939">
            <v>6023271</v>
          </cell>
        </row>
        <row r="2940">
          <cell r="A2940">
            <v>6023651</v>
          </cell>
          <cell r="B2940" t="str">
            <v>Bux Arif</v>
          </cell>
          <cell r="C2940" t="str">
            <v>Infectious and Parasitic Diseases</v>
          </cell>
          <cell r="D2940">
            <v>40331</v>
          </cell>
          <cell r="E2940">
            <v>40333</v>
          </cell>
          <cell r="F2940">
            <v>3</v>
          </cell>
          <cell r="G2940" t="str">
            <v>Assistant Officer</v>
          </cell>
          <cell r="H2940" t="str">
            <v>PT</v>
          </cell>
          <cell r="I2940" t="str">
            <v>Male</v>
          </cell>
          <cell r="J2940">
            <v>0.81</v>
          </cell>
          <cell r="K2940" t="str">
            <v>Unicentre</v>
          </cell>
          <cell r="L2940" t="str">
            <v>Preston</v>
          </cell>
          <cell r="M2940" t="str">
            <v>North West</v>
          </cell>
          <cell r="N2940" t="str">
            <v>Benefits &amp; Credits</v>
          </cell>
          <cell r="O2940" t="str">
            <v>Benefits &amp; Credits</v>
          </cell>
          <cell r="P2940">
            <v>490311</v>
          </cell>
          <cell r="Q2940">
            <v>2.4324324324324298</v>
          </cell>
          <cell r="R2940">
            <v>37</v>
          </cell>
          <cell r="S2940" t="str">
            <v>X</v>
          </cell>
          <cell r="T2940" t="str">
            <v>Hodson Claire</v>
          </cell>
          <cell r="U2940">
            <v>6023680</v>
          </cell>
        </row>
        <row r="2941">
          <cell r="A2941">
            <v>6027616</v>
          </cell>
          <cell r="B2941" t="str">
            <v>Wynn David</v>
          </cell>
          <cell r="C2941" t="str">
            <v>Diseases of the Nervous System</v>
          </cell>
          <cell r="D2941">
            <v>40331</v>
          </cell>
          <cell r="E2941">
            <v>40331</v>
          </cell>
          <cell r="F2941">
            <v>1</v>
          </cell>
          <cell r="G2941" t="str">
            <v>Assistant Officer</v>
          </cell>
          <cell r="H2941" t="str">
            <v>FT</v>
          </cell>
          <cell r="I2941" t="str">
            <v>Male</v>
          </cell>
          <cell r="J2941">
            <v>1</v>
          </cell>
          <cell r="K2941" t="str">
            <v>St Marks House</v>
          </cell>
          <cell r="L2941" t="str">
            <v>Preston</v>
          </cell>
          <cell r="M2941" t="str">
            <v>North West</v>
          </cell>
          <cell r="N2941" t="str">
            <v>Benefits &amp; Credits</v>
          </cell>
          <cell r="O2941" t="str">
            <v>Benefits &amp; Credits</v>
          </cell>
          <cell r="P2941">
            <v>490346</v>
          </cell>
          <cell r="Q2941">
            <v>1</v>
          </cell>
          <cell r="R2941">
            <v>37</v>
          </cell>
          <cell r="S2941" t="str">
            <v>Wed</v>
          </cell>
          <cell r="T2941" t="str">
            <v>Davies Vanessa</v>
          </cell>
          <cell r="U2941">
            <v>6024956</v>
          </cell>
        </row>
        <row r="2942">
          <cell r="A2942">
            <v>6026894</v>
          </cell>
          <cell r="B2942" t="str">
            <v>Burns David</v>
          </cell>
          <cell r="C2942" t="str">
            <v>Non-Specific Back Pain</v>
          </cell>
          <cell r="D2942">
            <v>40331</v>
          </cell>
          <cell r="E2942">
            <v>40333</v>
          </cell>
          <cell r="F2942">
            <v>3</v>
          </cell>
          <cell r="G2942" t="str">
            <v>Assistant Officer</v>
          </cell>
          <cell r="H2942" t="str">
            <v>FT</v>
          </cell>
          <cell r="I2942" t="str">
            <v>Male</v>
          </cell>
          <cell r="J2942">
            <v>1</v>
          </cell>
          <cell r="K2942" t="str">
            <v>Imperial Court Building</v>
          </cell>
          <cell r="L2942" t="str">
            <v>Liverpool</v>
          </cell>
          <cell r="M2942" t="str">
            <v>North West</v>
          </cell>
          <cell r="N2942" t="str">
            <v>Benefits &amp; Credits</v>
          </cell>
          <cell r="O2942" t="str">
            <v>Benefits &amp; Credits</v>
          </cell>
          <cell r="P2942">
            <v>490321</v>
          </cell>
          <cell r="Q2942">
            <v>3</v>
          </cell>
          <cell r="R2942">
            <v>31</v>
          </cell>
          <cell r="S2942" t="str">
            <v>X</v>
          </cell>
          <cell r="T2942" t="str">
            <v>Barrett Patricia</v>
          </cell>
          <cell r="U2942">
            <v>6029096</v>
          </cell>
        </row>
        <row r="2943">
          <cell r="A2943">
            <v>6026565</v>
          </cell>
          <cell r="B2943" t="str">
            <v>Houghton Anthony</v>
          </cell>
          <cell r="C2943" t="str">
            <v>Diseases of the Digestive System</v>
          </cell>
          <cell r="D2943">
            <v>40331</v>
          </cell>
          <cell r="E2943">
            <v>40342</v>
          </cell>
          <cell r="F2943">
            <v>8</v>
          </cell>
          <cell r="G2943" t="str">
            <v>Assistant Officer</v>
          </cell>
          <cell r="H2943" t="str">
            <v>FT</v>
          </cell>
          <cell r="I2943" t="str">
            <v>Male</v>
          </cell>
          <cell r="J2943">
            <v>1</v>
          </cell>
          <cell r="K2943" t="str">
            <v>St Marks House</v>
          </cell>
          <cell r="L2943" t="str">
            <v>Preston</v>
          </cell>
          <cell r="M2943" t="str">
            <v>North West</v>
          </cell>
          <cell r="N2943" t="str">
            <v>Benefits &amp; Credits</v>
          </cell>
          <cell r="O2943" t="str">
            <v>Benefits &amp; Credits</v>
          </cell>
          <cell r="P2943">
            <v>490346</v>
          </cell>
          <cell r="Q2943">
            <v>8</v>
          </cell>
          <cell r="R2943">
            <v>62</v>
          </cell>
          <cell r="S2943" t="str">
            <v>X</v>
          </cell>
          <cell r="T2943" t="str">
            <v>Lorgat Ridwana</v>
          </cell>
          <cell r="U2943">
            <v>6038922</v>
          </cell>
        </row>
        <row r="2944">
          <cell r="A2944">
            <v>6026682</v>
          </cell>
          <cell r="B2944" t="str">
            <v>Dalton Emma</v>
          </cell>
          <cell r="C2944" t="str">
            <v>Diseases of the Digestive System</v>
          </cell>
          <cell r="D2944">
            <v>40331</v>
          </cell>
          <cell r="E2944">
            <v>40331</v>
          </cell>
          <cell r="F2944">
            <v>1</v>
          </cell>
          <cell r="G2944" t="str">
            <v>Officer</v>
          </cell>
          <cell r="H2944" t="str">
            <v>PT</v>
          </cell>
          <cell r="I2944" t="str">
            <v>Female</v>
          </cell>
          <cell r="J2944">
            <v>0.44</v>
          </cell>
          <cell r="K2944" t="str">
            <v>Imperial Court Building</v>
          </cell>
          <cell r="L2944" t="str">
            <v>Liverpool</v>
          </cell>
          <cell r="M2944" t="str">
            <v>North West</v>
          </cell>
          <cell r="N2944" t="str">
            <v>Benefits &amp; Credits</v>
          </cell>
          <cell r="O2944" t="str">
            <v>Benefits &amp; Credits</v>
          </cell>
          <cell r="P2944">
            <v>490329</v>
          </cell>
          <cell r="Q2944">
            <v>1.09932432432432</v>
          </cell>
          <cell r="R2944">
            <v>31</v>
          </cell>
          <cell r="S2944" t="str">
            <v>Wed</v>
          </cell>
          <cell r="T2944" t="str">
            <v>Moore Susan</v>
          </cell>
          <cell r="U2944">
            <v>6027106</v>
          </cell>
        </row>
        <row r="2945">
          <cell r="A2945">
            <v>6049438</v>
          </cell>
          <cell r="B2945" t="str">
            <v>Maguire Linda</v>
          </cell>
          <cell r="C2945" t="str">
            <v>Musculoskeletal and Connective Tissue</v>
          </cell>
          <cell r="D2945">
            <v>40331</v>
          </cell>
          <cell r="E2945">
            <v>40336</v>
          </cell>
          <cell r="F2945">
            <v>4</v>
          </cell>
          <cell r="G2945" t="str">
            <v>Assistant Officer</v>
          </cell>
          <cell r="H2945" t="str">
            <v>FT</v>
          </cell>
          <cell r="I2945" t="str">
            <v>Female</v>
          </cell>
          <cell r="J2945">
            <v>1</v>
          </cell>
          <cell r="K2945" t="str">
            <v>Dorchester House</v>
          </cell>
          <cell r="L2945" t="str">
            <v>Belfast</v>
          </cell>
          <cell r="M2945" t="str">
            <v>Northern Ireland</v>
          </cell>
          <cell r="N2945" t="str">
            <v>Benefits &amp; Credits</v>
          </cell>
          <cell r="O2945" t="str">
            <v>Benefits &amp; Credits</v>
          </cell>
          <cell r="P2945">
            <v>490311</v>
          </cell>
          <cell r="Q2945">
            <v>4</v>
          </cell>
          <cell r="R2945">
            <v>56</v>
          </cell>
          <cell r="S2945" t="str">
            <v>X</v>
          </cell>
          <cell r="T2945" t="str">
            <v>Cox James</v>
          </cell>
          <cell r="U2945">
            <v>6049379</v>
          </cell>
        </row>
        <row r="2946">
          <cell r="A2946">
            <v>6051632</v>
          </cell>
          <cell r="B2946" t="str">
            <v>Brannigan Ronan</v>
          </cell>
          <cell r="C2946" t="str">
            <v>Diseases of the Circulatory System</v>
          </cell>
          <cell r="D2946">
            <v>40331</v>
          </cell>
          <cell r="E2946">
            <v>40346</v>
          </cell>
          <cell r="F2946">
            <v>12</v>
          </cell>
          <cell r="G2946" t="str">
            <v>Assistant Officer</v>
          </cell>
          <cell r="H2946" t="str">
            <v>FT</v>
          </cell>
          <cell r="I2946" t="str">
            <v>Male</v>
          </cell>
          <cell r="J2946">
            <v>1</v>
          </cell>
          <cell r="K2946" t="str">
            <v>Dorchester House</v>
          </cell>
          <cell r="L2946" t="str">
            <v>Belfast</v>
          </cell>
          <cell r="M2946" t="str">
            <v>Northern Ireland</v>
          </cell>
          <cell r="N2946" t="str">
            <v>Benefits &amp; Credits</v>
          </cell>
          <cell r="O2946" t="str">
            <v>Benefits &amp; Credits</v>
          </cell>
          <cell r="P2946">
            <v>490311</v>
          </cell>
          <cell r="Q2946">
            <v>12</v>
          </cell>
          <cell r="R2946">
            <v>26</v>
          </cell>
          <cell r="S2946" t="str">
            <v>X</v>
          </cell>
          <cell r="T2946" t="str">
            <v>Gilmore Carol</v>
          </cell>
          <cell r="U2946">
            <v>6010343</v>
          </cell>
        </row>
        <row r="2947">
          <cell r="A2947">
            <v>6050833</v>
          </cell>
          <cell r="B2947" t="str">
            <v>Fitzsimons Geraldine</v>
          </cell>
          <cell r="C2947" t="str">
            <v>Diseases of the Digestive System</v>
          </cell>
          <cell r="D2947">
            <v>40331</v>
          </cell>
          <cell r="E2947">
            <v>40332</v>
          </cell>
          <cell r="F2947">
            <v>2</v>
          </cell>
          <cell r="G2947" t="str">
            <v>Assistant Officer</v>
          </cell>
          <cell r="H2947" t="str">
            <v>FT</v>
          </cell>
          <cell r="I2947" t="str">
            <v>Female</v>
          </cell>
          <cell r="J2947">
            <v>1</v>
          </cell>
          <cell r="K2947" t="str">
            <v>Dorchester House</v>
          </cell>
          <cell r="L2947" t="str">
            <v>Belfast</v>
          </cell>
          <cell r="M2947" t="str">
            <v>Northern Ireland</v>
          </cell>
          <cell r="N2947" t="str">
            <v>Benefits &amp; Credits</v>
          </cell>
          <cell r="O2947" t="str">
            <v>Benefits &amp; Credits</v>
          </cell>
          <cell r="P2947">
            <v>490311</v>
          </cell>
          <cell r="Q2947">
            <v>2</v>
          </cell>
          <cell r="R2947">
            <v>32</v>
          </cell>
          <cell r="S2947" t="str">
            <v>X</v>
          </cell>
          <cell r="T2947" t="str">
            <v>Cardwell Elizabeth</v>
          </cell>
          <cell r="U2947">
            <v>6005548</v>
          </cell>
        </row>
        <row r="2948">
          <cell r="A2948">
            <v>6098214</v>
          </cell>
          <cell r="B2948" t="str">
            <v>Roberts Michael</v>
          </cell>
          <cell r="C2948" t="str">
            <v>Mental &amp; Behavioural  - Stress Related</v>
          </cell>
          <cell r="D2948">
            <v>40331</v>
          </cell>
          <cell r="E2948">
            <v>40347</v>
          </cell>
          <cell r="F2948">
            <v>13</v>
          </cell>
          <cell r="G2948" t="str">
            <v>Assistant Officer</v>
          </cell>
          <cell r="H2948" t="str">
            <v>FT</v>
          </cell>
          <cell r="I2948" t="str">
            <v>Male</v>
          </cell>
          <cell r="J2948">
            <v>1</v>
          </cell>
          <cell r="K2948" t="str">
            <v>Imperial Court Building</v>
          </cell>
          <cell r="L2948" t="str">
            <v>Liverpool</v>
          </cell>
          <cell r="M2948" t="str">
            <v>North West</v>
          </cell>
          <cell r="N2948" t="str">
            <v>Benefits &amp; Credits</v>
          </cell>
          <cell r="O2948" t="str">
            <v>Benefits &amp; Credits</v>
          </cell>
          <cell r="P2948">
            <v>490321</v>
          </cell>
          <cell r="Q2948">
            <v>13</v>
          </cell>
          <cell r="R2948">
            <v>22</v>
          </cell>
          <cell r="S2948" t="str">
            <v>X</v>
          </cell>
          <cell r="T2948" t="str">
            <v>Giblin Kelly</v>
          </cell>
          <cell r="U2948">
            <v>6085071</v>
          </cell>
        </row>
        <row r="2949">
          <cell r="A2949">
            <v>6039541</v>
          </cell>
          <cell r="B2949" t="str">
            <v>Lawler Ian</v>
          </cell>
          <cell r="C2949" t="str">
            <v>Infectious and Parasitic Diseases</v>
          </cell>
          <cell r="D2949">
            <v>40331</v>
          </cell>
          <cell r="E2949">
            <v>40332</v>
          </cell>
          <cell r="F2949">
            <v>2</v>
          </cell>
          <cell r="G2949" t="str">
            <v>Assistant Officer</v>
          </cell>
          <cell r="H2949" t="str">
            <v>FT</v>
          </cell>
          <cell r="I2949" t="str">
            <v>Male</v>
          </cell>
          <cell r="J2949">
            <v>1</v>
          </cell>
          <cell r="K2949" t="str">
            <v>Imperial Court Building</v>
          </cell>
          <cell r="L2949" t="str">
            <v>Liverpool</v>
          </cell>
          <cell r="M2949" t="str">
            <v>North West</v>
          </cell>
          <cell r="N2949" t="str">
            <v>Benefits &amp; Credits</v>
          </cell>
          <cell r="O2949" t="str">
            <v>Benefits &amp; Credits</v>
          </cell>
          <cell r="P2949">
            <v>490325</v>
          </cell>
          <cell r="Q2949">
            <v>2</v>
          </cell>
          <cell r="R2949">
            <v>26</v>
          </cell>
          <cell r="S2949" t="str">
            <v>X</v>
          </cell>
          <cell r="T2949" t="str">
            <v>Cairns Karen</v>
          </cell>
          <cell r="U2949">
            <v>6026981</v>
          </cell>
        </row>
        <row r="2950">
          <cell r="A2950">
            <v>6076437</v>
          </cell>
          <cell r="B2950" t="str">
            <v>Wilson Kenneth</v>
          </cell>
          <cell r="C2950" t="str">
            <v>Diseases of the Circulatory System</v>
          </cell>
          <cell r="D2950">
            <v>40331</v>
          </cell>
          <cell r="E2950">
            <v>40331</v>
          </cell>
          <cell r="F2950">
            <v>1</v>
          </cell>
          <cell r="G2950" t="str">
            <v>Officer</v>
          </cell>
          <cell r="H2950" t="str">
            <v>FT</v>
          </cell>
          <cell r="I2950" t="str">
            <v>Male</v>
          </cell>
          <cell r="J2950">
            <v>1</v>
          </cell>
          <cell r="K2950" t="str">
            <v>Waterview Park</v>
          </cell>
          <cell r="L2950" t="str">
            <v>Washington</v>
          </cell>
          <cell r="M2950" t="str">
            <v>North East</v>
          </cell>
          <cell r="N2950" t="str">
            <v>Benefits &amp; Credits</v>
          </cell>
          <cell r="O2950" t="str">
            <v>Benefits &amp; Credits</v>
          </cell>
          <cell r="P2950">
            <v>490351</v>
          </cell>
          <cell r="Q2950">
            <v>1</v>
          </cell>
          <cell r="R2950">
            <v>59</v>
          </cell>
          <cell r="S2950" t="str">
            <v>Wed</v>
          </cell>
          <cell r="T2950" t="str">
            <v>Bardsley Barbara</v>
          </cell>
          <cell r="U2950">
            <v>6072055</v>
          </cell>
        </row>
        <row r="2951">
          <cell r="A2951">
            <v>6076012</v>
          </cell>
          <cell r="B2951" t="str">
            <v>Chaudry Nadim</v>
          </cell>
          <cell r="C2951" t="str">
            <v>Non-Specific Back Pain</v>
          </cell>
          <cell r="D2951">
            <v>40331</v>
          </cell>
          <cell r="E2951">
            <v>40332</v>
          </cell>
          <cell r="F2951">
            <v>2</v>
          </cell>
          <cell r="G2951" t="str">
            <v>Officer</v>
          </cell>
          <cell r="H2951" t="str">
            <v>FT</v>
          </cell>
          <cell r="I2951" t="str">
            <v>Male</v>
          </cell>
          <cell r="J2951">
            <v>1</v>
          </cell>
          <cell r="K2951" t="str">
            <v>Waterview Park</v>
          </cell>
          <cell r="L2951" t="str">
            <v>Washington</v>
          </cell>
          <cell r="M2951" t="str">
            <v>North East</v>
          </cell>
          <cell r="N2951" t="str">
            <v>Benefits &amp; Credits</v>
          </cell>
          <cell r="O2951" t="str">
            <v>Benefits &amp; Credits</v>
          </cell>
          <cell r="P2951">
            <v>490351</v>
          </cell>
          <cell r="Q2951">
            <v>2</v>
          </cell>
          <cell r="R2951">
            <v>42</v>
          </cell>
          <cell r="S2951" t="str">
            <v>X</v>
          </cell>
          <cell r="T2951" t="str">
            <v>Thompson Shirley</v>
          </cell>
          <cell r="U2951">
            <v>6067404</v>
          </cell>
        </row>
        <row r="2952">
          <cell r="A2952">
            <v>6068872</v>
          </cell>
          <cell r="B2952" t="str">
            <v>Giles David</v>
          </cell>
          <cell r="C2952" t="str">
            <v>Non-Specific Back Pain</v>
          </cell>
          <cell r="D2952">
            <v>40331</v>
          </cell>
          <cell r="E2952">
            <v>40333</v>
          </cell>
          <cell r="F2952">
            <v>3</v>
          </cell>
          <cell r="G2952" t="str">
            <v>Admin Assistant</v>
          </cell>
          <cell r="H2952" t="str">
            <v>FT</v>
          </cell>
          <cell r="I2952" t="str">
            <v>Male</v>
          </cell>
          <cell r="J2952">
            <v>1</v>
          </cell>
          <cell r="K2952" t="str">
            <v>Waterview Park</v>
          </cell>
          <cell r="L2952" t="str">
            <v>Washington</v>
          </cell>
          <cell r="M2952" t="str">
            <v>North East</v>
          </cell>
          <cell r="N2952" t="str">
            <v>Benefits &amp; Credits</v>
          </cell>
          <cell r="O2952" t="str">
            <v>Benefits &amp; Credits</v>
          </cell>
          <cell r="P2952">
            <v>490362</v>
          </cell>
          <cell r="Q2952">
            <v>3</v>
          </cell>
          <cell r="R2952">
            <v>40</v>
          </cell>
          <cell r="S2952" t="str">
            <v>X</v>
          </cell>
          <cell r="T2952" t="str">
            <v>Stafford Susan</v>
          </cell>
          <cell r="U2952">
            <v>6060604</v>
          </cell>
        </row>
        <row r="2953">
          <cell r="A2953">
            <v>6068273</v>
          </cell>
          <cell r="B2953" t="str">
            <v>Stelling Jane</v>
          </cell>
          <cell r="C2953" t="str">
            <v>Acute Upper Respiratory Tract Infections</v>
          </cell>
          <cell r="D2953">
            <v>40331</v>
          </cell>
          <cell r="E2953">
            <v>40331</v>
          </cell>
          <cell r="F2953">
            <v>1</v>
          </cell>
          <cell r="G2953" t="str">
            <v>Assistant Officer</v>
          </cell>
          <cell r="H2953" t="str">
            <v>PT</v>
          </cell>
          <cell r="I2953" t="str">
            <v>Female</v>
          </cell>
          <cell r="J2953">
            <v>0.61</v>
          </cell>
          <cell r="K2953" t="str">
            <v>Waterview Park</v>
          </cell>
          <cell r="L2953" t="str">
            <v>Washington</v>
          </cell>
          <cell r="M2953" t="str">
            <v>North East</v>
          </cell>
          <cell r="N2953" t="str">
            <v>Benefits &amp; Credits</v>
          </cell>
          <cell r="O2953" t="str">
            <v>Benefits &amp; Credits</v>
          </cell>
          <cell r="P2953">
            <v>490362</v>
          </cell>
          <cell r="Q2953">
            <v>1.01351351351351</v>
          </cell>
          <cell r="R2953">
            <v>35</v>
          </cell>
          <cell r="S2953" t="str">
            <v>Wed</v>
          </cell>
          <cell r="T2953" t="str">
            <v>Hardie Ashley</v>
          </cell>
          <cell r="U2953">
            <v>6068810</v>
          </cell>
        </row>
        <row r="2954">
          <cell r="A2954">
            <v>6069428</v>
          </cell>
          <cell r="B2954" t="str">
            <v>Hoggarth Susan</v>
          </cell>
          <cell r="C2954" t="str">
            <v>Infectious and Parasitic Diseases</v>
          </cell>
          <cell r="D2954">
            <v>40331</v>
          </cell>
          <cell r="E2954">
            <v>40333</v>
          </cell>
          <cell r="F2954">
            <v>3</v>
          </cell>
          <cell r="G2954" t="str">
            <v>Admin Assistant</v>
          </cell>
          <cell r="H2954" t="str">
            <v>FT</v>
          </cell>
          <cell r="I2954" t="str">
            <v>Female</v>
          </cell>
          <cell r="J2954">
            <v>1</v>
          </cell>
          <cell r="K2954" t="str">
            <v>Waterview Park</v>
          </cell>
          <cell r="L2954" t="str">
            <v>Washington</v>
          </cell>
          <cell r="M2954" t="str">
            <v>North East</v>
          </cell>
          <cell r="N2954" t="str">
            <v>Benefits &amp; Credits</v>
          </cell>
          <cell r="O2954" t="str">
            <v>Benefits &amp; Credits</v>
          </cell>
          <cell r="P2954">
            <v>490362</v>
          </cell>
          <cell r="Q2954">
            <v>3</v>
          </cell>
          <cell r="R2954">
            <v>44</v>
          </cell>
          <cell r="S2954" t="str">
            <v>X</v>
          </cell>
          <cell r="T2954" t="str">
            <v>Pizzey Clare</v>
          </cell>
          <cell r="U2954">
            <v>6068446</v>
          </cell>
        </row>
        <row r="2955">
          <cell r="A2955">
            <v>6088700</v>
          </cell>
          <cell r="B2955" t="str">
            <v>Higham Rachel</v>
          </cell>
          <cell r="C2955" t="str">
            <v>Not assigned</v>
          </cell>
          <cell r="D2955">
            <v>40331</v>
          </cell>
          <cell r="E2955">
            <v>40333</v>
          </cell>
          <cell r="F2955">
            <v>3</v>
          </cell>
          <cell r="G2955" t="str">
            <v>Assistant Officer</v>
          </cell>
          <cell r="H2955" t="str">
            <v>FT</v>
          </cell>
          <cell r="I2955" t="str">
            <v>Female</v>
          </cell>
          <cell r="J2955">
            <v>1</v>
          </cell>
          <cell r="K2955" t="str">
            <v>Graeme House</v>
          </cell>
          <cell r="L2955" t="str">
            <v>Liverpool</v>
          </cell>
          <cell r="M2955" t="str">
            <v>North West</v>
          </cell>
          <cell r="N2955" t="str">
            <v>Benefits &amp; Credits</v>
          </cell>
          <cell r="O2955" t="str">
            <v>Benefits &amp; Credits</v>
          </cell>
          <cell r="P2955">
            <v>490316</v>
          </cell>
          <cell r="Q2955">
            <v>3</v>
          </cell>
          <cell r="R2955">
            <v>24</v>
          </cell>
          <cell r="S2955" t="str">
            <v>X</v>
          </cell>
          <cell r="T2955" t="str">
            <v>Burke Stephen</v>
          </cell>
          <cell r="U2955">
            <v>6026768</v>
          </cell>
        </row>
        <row r="2956">
          <cell r="A2956">
            <v>6063762</v>
          </cell>
          <cell r="B2956" t="str">
            <v>Watson Leanne</v>
          </cell>
          <cell r="C2956" t="str">
            <v>Acute Upper Respiratory Tract Infections</v>
          </cell>
          <cell r="D2956">
            <v>40331</v>
          </cell>
          <cell r="E2956">
            <v>40357</v>
          </cell>
          <cell r="F2956">
            <v>19</v>
          </cell>
          <cell r="G2956" t="str">
            <v>Assistant Officer</v>
          </cell>
          <cell r="H2956" t="str">
            <v>FT</v>
          </cell>
          <cell r="I2956" t="str">
            <v>Female</v>
          </cell>
          <cell r="J2956">
            <v>1</v>
          </cell>
          <cell r="K2956" t="str">
            <v>Benton Park View</v>
          </cell>
          <cell r="L2956" t="str">
            <v>Newcastle upon Tyne</v>
          </cell>
          <cell r="M2956" t="str">
            <v>North East</v>
          </cell>
          <cell r="N2956" t="str">
            <v>Benefits &amp; Credits</v>
          </cell>
          <cell r="O2956" t="str">
            <v>Benefits &amp; Credits</v>
          </cell>
          <cell r="P2956">
            <v>490350</v>
          </cell>
          <cell r="Q2956">
            <v>19</v>
          </cell>
          <cell r="R2956">
            <v>35</v>
          </cell>
          <cell r="S2956" t="str">
            <v>X</v>
          </cell>
          <cell r="T2956" t="str">
            <v>Symington Mary</v>
          </cell>
          <cell r="U2956">
            <v>4041763</v>
          </cell>
        </row>
        <row r="2957">
          <cell r="A2957">
            <v>6094697</v>
          </cell>
          <cell r="B2957" t="str">
            <v>Crewe Charles</v>
          </cell>
          <cell r="C2957" t="str">
            <v>Infectious and Parasitic Diseases</v>
          </cell>
          <cell r="D2957">
            <v>40331</v>
          </cell>
          <cell r="E2957">
            <v>40332</v>
          </cell>
          <cell r="F2957">
            <v>2</v>
          </cell>
          <cell r="G2957" t="str">
            <v>Admin Assistant</v>
          </cell>
          <cell r="H2957" t="str">
            <v>FT</v>
          </cell>
          <cell r="I2957" t="str">
            <v>Male</v>
          </cell>
          <cell r="J2957">
            <v>1</v>
          </cell>
          <cell r="K2957" t="str">
            <v>St Marks House</v>
          </cell>
          <cell r="L2957" t="str">
            <v>Preston</v>
          </cell>
          <cell r="M2957" t="str">
            <v>North West</v>
          </cell>
          <cell r="N2957" t="str">
            <v>Benefits &amp; Credits</v>
          </cell>
          <cell r="O2957" t="str">
            <v>Benefits &amp; Credits</v>
          </cell>
          <cell r="P2957">
            <v>490329</v>
          </cell>
          <cell r="Q2957">
            <v>2</v>
          </cell>
          <cell r="R2957">
            <v>57</v>
          </cell>
          <cell r="S2957" t="str">
            <v>X</v>
          </cell>
          <cell r="T2957" t="str">
            <v>Worrall Tony</v>
          </cell>
          <cell r="U2957">
            <v>6023567</v>
          </cell>
        </row>
        <row r="2958">
          <cell r="A2958">
            <v>3430839</v>
          </cell>
          <cell r="B2958" t="str">
            <v>Mckinnon Gordon</v>
          </cell>
          <cell r="C2958" t="str">
            <v>Musculoskeletal and Connective Tissue</v>
          </cell>
          <cell r="D2958">
            <v>40331</v>
          </cell>
          <cell r="E2958">
            <v>40337</v>
          </cell>
          <cell r="F2958">
            <v>5</v>
          </cell>
          <cell r="G2958" t="str">
            <v>Officer</v>
          </cell>
          <cell r="H2958" t="str">
            <v>FT</v>
          </cell>
          <cell r="I2958" t="str">
            <v>Male</v>
          </cell>
          <cell r="J2958">
            <v>1</v>
          </cell>
          <cell r="K2958" t="str">
            <v>St Marys House</v>
          </cell>
          <cell r="L2958" t="str">
            <v>Preston</v>
          </cell>
          <cell r="M2958" t="str">
            <v>North West</v>
          </cell>
          <cell r="N2958" t="str">
            <v>Benefits &amp; Credits</v>
          </cell>
          <cell r="O2958" t="str">
            <v>Benefits &amp; Credits</v>
          </cell>
          <cell r="P2958">
            <v>490739</v>
          </cell>
          <cell r="Q2958">
            <v>5</v>
          </cell>
          <cell r="R2958">
            <v>50</v>
          </cell>
          <cell r="S2958" t="str">
            <v>X</v>
          </cell>
          <cell r="T2958" t="str">
            <v>Sutcliffe Mark</v>
          </cell>
          <cell r="U2958">
            <v>6024883</v>
          </cell>
        </row>
        <row r="2959">
          <cell r="A2959">
            <v>6024032</v>
          </cell>
          <cell r="B2959" t="str">
            <v>Tyrer Michelle</v>
          </cell>
          <cell r="C2959" t="str">
            <v>Infectious and Parasitic Diseases</v>
          </cell>
          <cell r="D2959">
            <v>40332</v>
          </cell>
          <cell r="E2959">
            <v>40333</v>
          </cell>
          <cell r="F2959">
            <v>2</v>
          </cell>
          <cell r="G2959" t="str">
            <v>Assistant Officer</v>
          </cell>
          <cell r="H2959" t="str">
            <v>FT</v>
          </cell>
          <cell r="I2959" t="str">
            <v>Female</v>
          </cell>
          <cell r="J2959">
            <v>1</v>
          </cell>
          <cell r="K2959" t="str">
            <v>Unicentre</v>
          </cell>
          <cell r="L2959" t="str">
            <v>Preston</v>
          </cell>
          <cell r="M2959" t="str">
            <v>North West</v>
          </cell>
          <cell r="N2959" t="str">
            <v>Benefits &amp; Credits</v>
          </cell>
          <cell r="O2959" t="str">
            <v>Benefits &amp; Credits</v>
          </cell>
          <cell r="P2959">
            <v>490707</v>
          </cell>
          <cell r="Q2959">
            <v>2</v>
          </cell>
          <cell r="R2959">
            <v>37</v>
          </cell>
          <cell r="S2959" t="str">
            <v>X</v>
          </cell>
          <cell r="T2959" t="str">
            <v>Said Sarah</v>
          </cell>
          <cell r="U2959">
            <v>6024395</v>
          </cell>
        </row>
        <row r="2960">
          <cell r="A2960">
            <v>6025561</v>
          </cell>
          <cell r="B2960" t="str">
            <v>Pursglove Tom</v>
          </cell>
          <cell r="C2960" t="str">
            <v>Respiratory System excl Acute Resp Tract</v>
          </cell>
          <cell r="D2960">
            <v>40332</v>
          </cell>
          <cell r="E2960">
            <v>40333</v>
          </cell>
          <cell r="F2960">
            <v>2</v>
          </cell>
          <cell r="G2960" t="str">
            <v>Assistant Officer</v>
          </cell>
          <cell r="H2960" t="str">
            <v>FT</v>
          </cell>
          <cell r="I2960" t="str">
            <v>Male</v>
          </cell>
          <cell r="J2960">
            <v>1</v>
          </cell>
          <cell r="K2960" t="str">
            <v>St Marys House</v>
          </cell>
          <cell r="L2960" t="str">
            <v>Preston</v>
          </cell>
          <cell r="M2960" t="str">
            <v>North West</v>
          </cell>
          <cell r="N2960" t="str">
            <v>Benefits &amp; Credits</v>
          </cell>
          <cell r="O2960" t="str">
            <v>Benefits &amp; Credits</v>
          </cell>
          <cell r="P2960">
            <v>490739</v>
          </cell>
          <cell r="Q2960">
            <v>2</v>
          </cell>
          <cell r="R2960">
            <v>30</v>
          </cell>
          <cell r="S2960" t="str">
            <v>X</v>
          </cell>
          <cell r="T2960" t="str">
            <v>Ratchford Stephen</v>
          </cell>
          <cell r="U2960">
            <v>6024304</v>
          </cell>
        </row>
        <row r="2961">
          <cell r="A2961">
            <v>6025557</v>
          </cell>
          <cell r="B2961" t="str">
            <v>Shaikh Nafees</v>
          </cell>
          <cell r="C2961" t="str">
            <v>Respiratory System excl Acute Resp Tract</v>
          </cell>
          <cell r="D2961">
            <v>40332</v>
          </cell>
          <cell r="E2961">
            <v>40333</v>
          </cell>
          <cell r="F2961">
            <v>2</v>
          </cell>
          <cell r="G2961" t="str">
            <v>Assistant Officer</v>
          </cell>
          <cell r="H2961" t="str">
            <v>FT</v>
          </cell>
          <cell r="I2961" t="str">
            <v>Male</v>
          </cell>
          <cell r="J2961">
            <v>1</v>
          </cell>
          <cell r="K2961" t="str">
            <v>St Marys House</v>
          </cell>
          <cell r="L2961" t="str">
            <v>Preston</v>
          </cell>
          <cell r="M2961" t="str">
            <v>North West</v>
          </cell>
          <cell r="N2961" t="str">
            <v>Benefits &amp; Credits</v>
          </cell>
          <cell r="O2961" t="str">
            <v>Benefits &amp; Credits</v>
          </cell>
          <cell r="P2961">
            <v>490742</v>
          </cell>
          <cell r="Q2961">
            <v>2</v>
          </cell>
          <cell r="R2961">
            <v>43</v>
          </cell>
          <cell r="S2961" t="str">
            <v>X</v>
          </cell>
          <cell r="T2961" t="str">
            <v>Gregson Julie</v>
          </cell>
          <cell r="U2961">
            <v>6025684</v>
          </cell>
        </row>
        <row r="2962">
          <cell r="A2962">
            <v>6027014</v>
          </cell>
          <cell r="B2962" t="str">
            <v>Jacques Victoria</v>
          </cell>
          <cell r="C2962" t="str">
            <v>Non-Specific Back Pain</v>
          </cell>
          <cell r="D2962">
            <v>40332</v>
          </cell>
          <cell r="E2962">
            <v>40333</v>
          </cell>
          <cell r="F2962">
            <v>2</v>
          </cell>
          <cell r="G2962" t="str">
            <v>Assistant Officer</v>
          </cell>
          <cell r="H2962" t="str">
            <v>PT</v>
          </cell>
          <cell r="I2962" t="str">
            <v>Female</v>
          </cell>
          <cell r="J2962">
            <v>0.72</v>
          </cell>
          <cell r="K2962" t="str">
            <v>Comben House</v>
          </cell>
          <cell r="L2962" t="str">
            <v>Liverpool</v>
          </cell>
          <cell r="M2962" t="str">
            <v>North West</v>
          </cell>
          <cell r="N2962" t="str">
            <v>Benefits &amp; Credits</v>
          </cell>
          <cell r="O2962" t="str">
            <v>Benefits &amp; Credits</v>
          </cell>
          <cell r="P2962">
            <v>490314</v>
          </cell>
          <cell r="Q2962">
            <v>1.4459459459459501</v>
          </cell>
          <cell r="R2962">
            <v>36</v>
          </cell>
          <cell r="S2962" t="str">
            <v>X</v>
          </cell>
          <cell r="T2962" t="str">
            <v>Grier Karen</v>
          </cell>
          <cell r="U2962">
            <v>6026036</v>
          </cell>
        </row>
        <row r="2963">
          <cell r="A2963">
            <v>6045936</v>
          </cell>
          <cell r="B2963" t="str">
            <v>Hankin Lyndsey</v>
          </cell>
          <cell r="C2963" t="str">
            <v>Injury and Poisoning</v>
          </cell>
          <cell r="D2963">
            <v>40332</v>
          </cell>
          <cell r="E2963">
            <v>40333</v>
          </cell>
          <cell r="F2963">
            <v>2</v>
          </cell>
          <cell r="G2963" t="str">
            <v>Assistant Officer</v>
          </cell>
          <cell r="H2963" t="str">
            <v>FT</v>
          </cell>
          <cell r="I2963" t="str">
            <v>Female</v>
          </cell>
          <cell r="J2963">
            <v>1</v>
          </cell>
          <cell r="K2963" t="str">
            <v>Graeme House</v>
          </cell>
          <cell r="L2963" t="str">
            <v>Liverpool</v>
          </cell>
          <cell r="M2963" t="str">
            <v>North West</v>
          </cell>
          <cell r="N2963" t="str">
            <v>Benefits &amp; Credits</v>
          </cell>
          <cell r="O2963" t="str">
            <v>Benefits &amp; Credits</v>
          </cell>
          <cell r="P2963">
            <v>490325</v>
          </cell>
          <cell r="Q2963">
            <v>2</v>
          </cell>
          <cell r="R2963">
            <v>32</v>
          </cell>
          <cell r="S2963" t="str">
            <v>X</v>
          </cell>
          <cell r="T2963" t="str">
            <v>Harrison Darrel</v>
          </cell>
          <cell r="U2963">
            <v>6026568</v>
          </cell>
        </row>
        <row r="2964">
          <cell r="A2964">
            <v>6067796</v>
          </cell>
          <cell r="B2964" t="str">
            <v>Cummings Kaarina</v>
          </cell>
          <cell r="C2964" t="str">
            <v>Musculoskeletal and Connective Tissue</v>
          </cell>
          <cell r="D2964">
            <v>40332</v>
          </cell>
          <cell r="E2964">
            <v>40351</v>
          </cell>
          <cell r="F2964">
            <v>12</v>
          </cell>
          <cell r="G2964" t="str">
            <v>Assistant Officer</v>
          </cell>
          <cell r="H2964" t="str">
            <v>PT</v>
          </cell>
          <cell r="I2964" t="str">
            <v>Female</v>
          </cell>
          <cell r="J2964">
            <v>0.81</v>
          </cell>
          <cell r="K2964" t="str">
            <v>Waterview Park</v>
          </cell>
          <cell r="L2964" t="str">
            <v>Washington</v>
          </cell>
          <cell r="M2964" t="str">
            <v>North East</v>
          </cell>
          <cell r="N2964" t="str">
            <v>Benefits &amp; Credits</v>
          </cell>
          <cell r="O2964" t="str">
            <v>Benefits &amp; Credits</v>
          </cell>
          <cell r="P2964">
            <v>490351</v>
          </cell>
          <cell r="Q2964">
            <v>12.1621621621622</v>
          </cell>
          <cell r="R2964">
            <v>47</v>
          </cell>
          <cell r="S2964" t="str">
            <v>X</v>
          </cell>
          <cell r="T2964" t="str">
            <v>Smith Tonia</v>
          </cell>
          <cell r="U2964">
            <v>6015182</v>
          </cell>
        </row>
        <row r="2965">
          <cell r="A2965">
            <v>6068385</v>
          </cell>
          <cell r="B2965" t="str">
            <v>Parker Grahame</v>
          </cell>
          <cell r="C2965" t="str">
            <v>Mental &amp; Behavioural  - Stress Related</v>
          </cell>
          <cell r="D2965">
            <v>40332</v>
          </cell>
          <cell r="E2965">
            <v>40466</v>
          </cell>
          <cell r="F2965">
            <v>96</v>
          </cell>
          <cell r="G2965" t="str">
            <v>Assistant Officer</v>
          </cell>
          <cell r="H2965" t="str">
            <v>FT</v>
          </cell>
          <cell r="I2965" t="str">
            <v>Male</v>
          </cell>
          <cell r="J2965">
            <v>1</v>
          </cell>
          <cell r="K2965" t="str">
            <v>Waterview Park</v>
          </cell>
          <cell r="L2965" t="str">
            <v>Washington</v>
          </cell>
          <cell r="M2965" t="str">
            <v>North East</v>
          </cell>
          <cell r="N2965" t="str">
            <v>Benefits &amp; Credits</v>
          </cell>
          <cell r="O2965" t="str">
            <v>Benefits &amp; Credits</v>
          </cell>
          <cell r="P2965">
            <v>490364</v>
          </cell>
          <cell r="Q2965">
            <v>96</v>
          </cell>
          <cell r="R2965">
            <v>35</v>
          </cell>
          <cell r="S2965" t="str">
            <v>X</v>
          </cell>
          <cell r="T2965" t="str">
            <v>Hodgson Helen</v>
          </cell>
          <cell r="U2965">
            <v>6068036</v>
          </cell>
        </row>
        <row r="2966">
          <cell r="A2966">
            <v>6068551</v>
          </cell>
          <cell r="B2966" t="str">
            <v>Hanson Claire</v>
          </cell>
          <cell r="C2966" t="str">
            <v>Musculoskeletal and Connective Tissue</v>
          </cell>
          <cell r="D2966">
            <v>40332</v>
          </cell>
          <cell r="E2966">
            <v>40333</v>
          </cell>
          <cell r="F2966">
            <v>2</v>
          </cell>
          <cell r="G2966" t="str">
            <v>Officer</v>
          </cell>
          <cell r="H2966" t="str">
            <v>FT</v>
          </cell>
          <cell r="I2966" t="str">
            <v>Female</v>
          </cell>
          <cell r="J2966">
            <v>1</v>
          </cell>
          <cell r="K2966" t="str">
            <v>Waterview Park</v>
          </cell>
          <cell r="L2966" t="str">
            <v>Washington</v>
          </cell>
          <cell r="M2966" t="str">
            <v>North East</v>
          </cell>
          <cell r="N2966" t="str">
            <v>Benefits &amp; Credits</v>
          </cell>
          <cell r="O2966" t="str">
            <v>Benefits &amp; Credits</v>
          </cell>
          <cell r="P2966">
            <v>490362</v>
          </cell>
          <cell r="Q2966">
            <v>2</v>
          </cell>
          <cell r="R2966">
            <v>33</v>
          </cell>
          <cell r="S2966" t="str">
            <v>X</v>
          </cell>
          <cell r="T2966" t="str">
            <v>Younger Marie</v>
          </cell>
          <cell r="U2966">
            <v>5098394</v>
          </cell>
        </row>
        <row r="2967">
          <cell r="A2967">
            <v>6089334</v>
          </cell>
          <cell r="B2967" t="str">
            <v>Bidder Rachelle</v>
          </cell>
          <cell r="C2967" t="str">
            <v>Acute Upper Respiratory Tract Infections</v>
          </cell>
          <cell r="D2967">
            <v>40332</v>
          </cell>
          <cell r="E2967">
            <v>40333</v>
          </cell>
          <cell r="F2967">
            <v>2</v>
          </cell>
          <cell r="G2967" t="str">
            <v>Assistant Officer</v>
          </cell>
          <cell r="H2967" t="str">
            <v>FT</v>
          </cell>
          <cell r="I2967" t="str">
            <v>Female</v>
          </cell>
          <cell r="J2967">
            <v>1</v>
          </cell>
          <cell r="K2967" t="str">
            <v>Diadem House</v>
          </cell>
          <cell r="L2967" t="str">
            <v>Preston</v>
          </cell>
          <cell r="M2967" t="str">
            <v>North West</v>
          </cell>
          <cell r="N2967" t="str">
            <v>Benefits &amp; Credits</v>
          </cell>
          <cell r="O2967" t="str">
            <v>Benefits &amp; Credits</v>
          </cell>
          <cell r="P2967">
            <v>490740</v>
          </cell>
          <cell r="Q2967">
            <v>2</v>
          </cell>
          <cell r="R2967">
            <v>30</v>
          </cell>
          <cell r="S2967" t="str">
            <v>X</v>
          </cell>
          <cell r="T2967" t="str">
            <v>Tomlinson Ann</v>
          </cell>
          <cell r="U2967">
            <v>6024151</v>
          </cell>
        </row>
        <row r="2968">
          <cell r="A2968">
            <v>4010795</v>
          </cell>
          <cell r="B2968" t="str">
            <v>Eynon Victoria</v>
          </cell>
          <cell r="C2968" t="str">
            <v>Diseases of the Nervous System</v>
          </cell>
          <cell r="D2968">
            <v>40332</v>
          </cell>
          <cell r="E2968">
            <v>40332</v>
          </cell>
          <cell r="F2968">
            <v>1</v>
          </cell>
          <cell r="G2968" t="str">
            <v>Assistant Officer</v>
          </cell>
          <cell r="H2968" t="str">
            <v>FT</v>
          </cell>
          <cell r="I2968" t="str">
            <v>Female</v>
          </cell>
          <cell r="J2968">
            <v>1</v>
          </cell>
          <cell r="K2968" t="str">
            <v>Imperial Court Building</v>
          </cell>
          <cell r="L2968" t="str">
            <v>Liverpool</v>
          </cell>
          <cell r="M2968" t="str">
            <v>North West</v>
          </cell>
          <cell r="N2968" t="str">
            <v>Benefits &amp; Credits</v>
          </cell>
          <cell r="O2968" t="str">
            <v>Benefits &amp; Credits</v>
          </cell>
          <cell r="P2968">
            <v>490321</v>
          </cell>
          <cell r="Q2968">
            <v>1</v>
          </cell>
          <cell r="R2968">
            <v>50</v>
          </cell>
          <cell r="S2968" t="str">
            <v>Thu</v>
          </cell>
          <cell r="T2968" t="str">
            <v>Giblin Kelly</v>
          </cell>
          <cell r="U2968">
            <v>6085071</v>
          </cell>
        </row>
        <row r="2969">
          <cell r="A2969">
            <v>6067575</v>
          </cell>
          <cell r="B2969" t="str">
            <v>Richardson Lindsey</v>
          </cell>
          <cell r="C2969" t="str">
            <v>Eye &amp; Adnexa</v>
          </cell>
          <cell r="D2969">
            <v>40332</v>
          </cell>
          <cell r="E2969">
            <v>40340</v>
          </cell>
          <cell r="F2969">
            <v>4</v>
          </cell>
          <cell r="G2969" t="str">
            <v>Officer</v>
          </cell>
          <cell r="H2969" t="str">
            <v>PT</v>
          </cell>
          <cell r="I2969" t="str">
            <v>Female</v>
          </cell>
          <cell r="J2969">
            <v>0.43</v>
          </cell>
          <cell r="K2969" t="str">
            <v>Waterview Park</v>
          </cell>
          <cell r="L2969" t="str">
            <v>Washington</v>
          </cell>
          <cell r="M2969" t="str">
            <v>North East</v>
          </cell>
          <cell r="N2969" t="str">
            <v>Benefits &amp; Credits</v>
          </cell>
          <cell r="O2969" t="str">
            <v>Benefits &amp; Credits</v>
          </cell>
          <cell r="P2969">
            <v>490737</v>
          </cell>
          <cell r="Q2969">
            <v>4.3243243243243201</v>
          </cell>
          <cell r="R2969">
            <v>50</v>
          </cell>
          <cell r="S2969" t="str">
            <v>X</v>
          </cell>
          <cell r="T2969" t="str">
            <v>Fenwick Lyndon</v>
          </cell>
          <cell r="U2969">
            <v>6067848</v>
          </cell>
        </row>
        <row r="2970">
          <cell r="A2970">
            <v>6067159</v>
          </cell>
          <cell r="B2970" t="str">
            <v>Parkin Janice</v>
          </cell>
          <cell r="C2970" t="str">
            <v>Respiratory System excl Acute Resp Tract</v>
          </cell>
          <cell r="D2970">
            <v>40332</v>
          </cell>
          <cell r="E2970">
            <v>40333</v>
          </cell>
          <cell r="F2970">
            <v>2</v>
          </cell>
          <cell r="G2970" t="str">
            <v>Assistant Officer</v>
          </cell>
          <cell r="H2970" t="str">
            <v>FT</v>
          </cell>
          <cell r="I2970" t="str">
            <v>Female</v>
          </cell>
          <cell r="J2970">
            <v>1</v>
          </cell>
          <cell r="K2970" t="str">
            <v>Waterview Park</v>
          </cell>
          <cell r="L2970" t="str">
            <v>Washington</v>
          </cell>
          <cell r="M2970" t="str">
            <v>North East</v>
          </cell>
          <cell r="N2970" t="str">
            <v>Benefits &amp; Credits</v>
          </cell>
          <cell r="O2970" t="str">
            <v>Benefits &amp; Credits</v>
          </cell>
          <cell r="P2970">
            <v>490351</v>
          </cell>
          <cell r="Q2970">
            <v>2</v>
          </cell>
          <cell r="R2970">
            <v>54</v>
          </cell>
          <cell r="S2970" t="str">
            <v>X</v>
          </cell>
          <cell r="T2970" t="str">
            <v>Collins Roy</v>
          </cell>
          <cell r="U2970">
            <v>6074119</v>
          </cell>
        </row>
        <row r="2971">
          <cell r="A2971">
            <v>6073224</v>
          </cell>
          <cell r="B2971" t="str">
            <v>Wickham Michael</v>
          </cell>
          <cell r="C2971" t="str">
            <v>Diseases of the Digestive System</v>
          </cell>
          <cell r="D2971">
            <v>40332</v>
          </cell>
          <cell r="E2971">
            <v>40333</v>
          </cell>
          <cell r="F2971">
            <v>2</v>
          </cell>
          <cell r="G2971" t="str">
            <v>Assistant Officer</v>
          </cell>
          <cell r="H2971" t="str">
            <v>FT</v>
          </cell>
          <cell r="I2971" t="str">
            <v>Male</v>
          </cell>
          <cell r="J2971">
            <v>1</v>
          </cell>
          <cell r="K2971" t="str">
            <v>Graeme House</v>
          </cell>
          <cell r="L2971" t="str">
            <v>Liverpool</v>
          </cell>
          <cell r="M2971" t="str">
            <v>North West</v>
          </cell>
          <cell r="N2971" t="str">
            <v>Benefits &amp; Credits</v>
          </cell>
          <cell r="O2971" t="str">
            <v>Benefits &amp; Credits</v>
          </cell>
          <cell r="P2971">
            <v>490325</v>
          </cell>
          <cell r="Q2971">
            <v>2</v>
          </cell>
          <cell r="R2971">
            <v>28</v>
          </cell>
          <cell r="S2971" t="str">
            <v>X</v>
          </cell>
          <cell r="T2971" t="str">
            <v>Ryan Michelle</v>
          </cell>
          <cell r="U2971">
            <v>6026539</v>
          </cell>
        </row>
        <row r="2972">
          <cell r="A2972">
            <v>6054848</v>
          </cell>
          <cell r="B2972" t="str">
            <v>Logan Jennifer</v>
          </cell>
          <cell r="C2972" t="str">
            <v>Infectious and Parasitic Diseases</v>
          </cell>
          <cell r="D2972">
            <v>40332</v>
          </cell>
          <cell r="E2972">
            <v>40332</v>
          </cell>
          <cell r="F2972">
            <v>1</v>
          </cell>
          <cell r="G2972" t="str">
            <v>Officer</v>
          </cell>
          <cell r="H2972" t="str">
            <v>FT</v>
          </cell>
          <cell r="I2972" t="str">
            <v>Female</v>
          </cell>
          <cell r="J2972">
            <v>1</v>
          </cell>
          <cell r="K2972" t="str">
            <v>St Mungos Road</v>
          </cell>
          <cell r="L2972" t="str">
            <v>Cumbernauld</v>
          </cell>
          <cell r="M2972" t="str">
            <v>Scotland</v>
          </cell>
          <cell r="N2972" t="str">
            <v>Benefits &amp; Credits</v>
          </cell>
          <cell r="O2972" t="str">
            <v>Benefits &amp; Credits</v>
          </cell>
          <cell r="P2972">
            <v>490349</v>
          </cell>
          <cell r="Q2972">
            <v>1</v>
          </cell>
          <cell r="R2972">
            <v>32</v>
          </cell>
          <cell r="S2972" t="str">
            <v>Thu</v>
          </cell>
          <cell r="T2972" t="str">
            <v>Martin Kathleen</v>
          </cell>
          <cell r="U2972">
            <v>3829650</v>
          </cell>
        </row>
        <row r="2973">
          <cell r="A2973">
            <v>6024554</v>
          </cell>
          <cell r="B2973" t="str">
            <v>Winnington Jeremy</v>
          </cell>
          <cell r="C2973" t="str">
            <v>Infectious and Parasitic Diseases</v>
          </cell>
          <cell r="D2973">
            <v>40333</v>
          </cell>
          <cell r="E2973">
            <v>40333</v>
          </cell>
          <cell r="F2973">
            <v>1</v>
          </cell>
          <cell r="G2973" t="str">
            <v>Assistant Officer</v>
          </cell>
          <cell r="H2973" t="str">
            <v>PT</v>
          </cell>
          <cell r="I2973" t="str">
            <v>Male</v>
          </cell>
          <cell r="J2973">
            <v>0.87</v>
          </cell>
          <cell r="K2973" t="str">
            <v>The Guild Centre</v>
          </cell>
          <cell r="L2973" t="str">
            <v>Preston</v>
          </cell>
          <cell r="M2973" t="str">
            <v>North West</v>
          </cell>
          <cell r="N2973" t="str">
            <v>Benefits &amp; Credits</v>
          </cell>
          <cell r="O2973" t="str">
            <v>Benefits &amp; Credits</v>
          </cell>
          <cell r="P2973">
            <v>490346</v>
          </cell>
          <cell r="Q2973">
            <v>1.08108108108108</v>
          </cell>
          <cell r="R2973">
            <v>36</v>
          </cell>
          <cell r="S2973" t="str">
            <v>Fri</v>
          </cell>
          <cell r="T2973" t="str">
            <v>Fitchie Lyn</v>
          </cell>
          <cell r="U2973">
            <v>6024199</v>
          </cell>
        </row>
        <row r="2974">
          <cell r="A2974">
            <v>7205170</v>
          </cell>
          <cell r="B2974" t="str">
            <v>Gornall Marie</v>
          </cell>
          <cell r="C2974" t="str">
            <v>Diseases of the Digestive System</v>
          </cell>
          <cell r="D2974">
            <v>40333</v>
          </cell>
          <cell r="E2974">
            <v>40333</v>
          </cell>
          <cell r="F2974">
            <v>1</v>
          </cell>
          <cell r="G2974" t="str">
            <v>Assistant Officer</v>
          </cell>
          <cell r="H2974" t="str">
            <v>FT</v>
          </cell>
          <cell r="I2974" t="str">
            <v>Female</v>
          </cell>
          <cell r="J2974">
            <v>1</v>
          </cell>
          <cell r="K2974" t="str">
            <v>Unicentre</v>
          </cell>
          <cell r="L2974" t="str">
            <v>Preston</v>
          </cell>
          <cell r="M2974" t="str">
            <v>North West</v>
          </cell>
          <cell r="N2974" t="str">
            <v>Benefits &amp; Credits</v>
          </cell>
          <cell r="O2974" t="str">
            <v>Benefits &amp; Credits</v>
          </cell>
          <cell r="P2974">
            <v>490311</v>
          </cell>
          <cell r="Q2974">
            <v>1</v>
          </cell>
          <cell r="R2974">
            <v>54</v>
          </cell>
          <cell r="S2974" t="str">
            <v>Fri</v>
          </cell>
          <cell r="T2974" t="str">
            <v>Grant-martin Jennifer</v>
          </cell>
          <cell r="U2974">
            <v>6025117</v>
          </cell>
        </row>
        <row r="2975">
          <cell r="A2975">
            <v>6026055</v>
          </cell>
          <cell r="B2975" t="str">
            <v>Griffith Melanie</v>
          </cell>
          <cell r="C2975" t="str">
            <v>Infectious and Parasitic Diseases</v>
          </cell>
          <cell r="D2975">
            <v>40333</v>
          </cell>
          <cell r="E2975">
            <v>40333</v>
          </cell>
          <cell r="F2975">
            <v>1</v>
          </cell>
          <cell r="G2975" t="str">
            <v>Officer</v>
          </cell>
          <cell r="H2975" t="str">
            <v>FT</v>
          </cell>
          <cell r="I2975" t="str">
            <v>Female</v>
          </cell>
          <cell r="J2975">
            <v>1</v>
          </cell>
          <cell r="K2975" t="str">
            <v>St Marks House</v>
          </cell>
          <cell r="L2975" t="str">
            <v>Preston</v>
          </cell>
          <cell r="M2975" t="str">
            <v>North West</v>
          </cell>
          <cell r="N2975" t="str">
            <v>Benefits &amp; Credits</v>
          </cell>
          <cell r="O2975" t="str">
            <v>Benefits &amp; Credits</v>
          </cell>
          <cell r="P2975">
            <v>490346</v>
          </cell>
          <cell r="Q2975">
            <v>1</v>
          </cell>
          <cell r="R2975">
            <v>50</v>
          </cell>
          <cell r="S2975" t="str">
            <v>Fri</v>
          </cell>
          <cell r="T2975" t="str">
            <v>Waddington Christine</v>
          </cell>
          <cell r="U2975">
            <v>6023459</v>
          </cell>
        </row>
        <row r="2976">
          <cell r="A2976">
            <v>6026439</v>
          </cell>
          <cell r="B2976" t="str">
            <v>Rawcliffe Leigh</v>
          </cell>
          <cell r="C2976" t="str">
            <v>Infectious and Parasitic Diseases</v>
          </cell>
          <cell r="D2976">
            <v>40333</v>
          </cell>
          <cell r="E2976">
            <v>40333</v>
          </cell>
          <cell r="F2976">
            <v>1</v>
          </cell>
          <cell r="G2976" t="str">
            <v>Admin Assistant</v>
          </cell>
          <cell r="H2976" t="str">
            <v>PT</v>
          </cell>
          <cell r="I2976" t="str">
            <v>Female</v>
          </cell>
          <cell r="J2976">
            <v>0.54</v>
          </cell>
          <cell r="K2976" t="str">
            <v>St Marks House</v>
          </cell>
          <cell r="L2976" t="str">
            <v>Preston</v>
          </cell>
          <cell r="M2976" t="str">
            <v>North West</v>
          </cell>
          <cell r="N2976" t="str">
            <v>Benefits &amp; Credits</v>
          </cell>
          <cell r="O2976" t="str">
            <v>Benefits &amp; Credits</v>
          </cell>
          <cell r="P2976">
            <v>490346</v>
          </cell>
          <cell r="Q2976">
            <v>0.67567567567567599</v>
          </cell>
          <cell r="R2976">
            <v>30</v>
          </cell>
          <cell r="S2976" t="str">
            <v>Fri</v>
          </cell>
          <cell r="T2976" t="str">
            <v>Not Applicable</v>
          </cell>
          <cell r="U2976">
            <v>0</v>
          </cell>
        </row>
        <row r="2977">
          <cell r="A2977">
            <v>6026985</v>
          </cell>
          <cell r="B2977" t="str">
            <v>Hannah Ann</v>
          </cell>
          <cell r="C2977" t="str">
            <v>Musculoskeletal and Connective Tissue</v>
          </cell>
          <cell r="D2977">
            <v>40333</v>
          </cell>
          <cell r="E2977">
            <v>40347</v>
          </cell>
          <cell r="F2977">
            <v>11</v>
          </cell>
          <cell r="G2977" t="str">
            <v>Officer</v>
          </cell>
          <cell r="H2977" t="str">
            <v>FT</v>
          </cell>
          <cell r="I2977" t="str">
            <v>Female</v>
          </cell>
          <cell r="J2977">
            <v>1</v>
          </cell>
          <cell r="K2977" t="str">
            <v>Comben House</v>
          </cell>
          <cell r="L2977" t="str">
            <v>Liverpool</v>
          </cell>
          <cell r="M2977" t="str">
            <v>North West</v>
          </cell>
          <cell r="N2977" t="str">
            <v>Benefits &amp; Credits</v>
          </cell>
          <cell r="O2977" t="str">
            <v>Benefits &amp; Credits</v>
          </cell>
          <cell r="P2977">
            <v>490314</v>
          </cell>
          <cell r="Q2977">
            <v>11</v>
          </cell>
          <cell r="R2977">
            <v>51</v>
          </cell>
          <cell r="S2977" t="str">
            <v>X</v>
          </cell>
          <cell r="T2977" t="str">
            <v>Cummins Dawn</v>
          </cell>
          <cell r="U2977">
            <v>4186249</v>
          </cell>
        </row>
        <row r="2978">
          <cell r="A2978">
            <v>6076608</v>
          </cell>
          <cell r="B2978" t="str">
            <v>Clark Donna</v>
          </cell>
          <cell r="C2978" t="str">
            <v>Not assigned</v>
          </cell>
          <cell r="D2978">
            <v>40333</v>
          </cell>
          <cell r="E2978">
            <v>40333</v>
          </cell>
          <cell r="F2978">
            <v>1</v>
          </cell>
          <cell r="G2978" t="str">
            <v>Assistant Officer</v>
          </cell>
          <cell r="H2978" t="str">
            <v>FT</v>
          </cell>
          <cell r="I2978" t="str">
            <v>Female</v>
          </cell>
          <cell r="J2978">
            <v>1</v>
          </cell>
          <cell r="K2978" t="str">
            <v>Millennium House</v>
          </cell>
          <cell r="L2978" t="str">
            <v>Belfast</v>
          </cell>
          <cell r="M2978" t="str">
            <v>Northern Ireland</v>
          </cell>
          <cell r="N2978" t="str">
            <v>Benefits &amp; Credits</v>
          </cell>
          <cell r="O2978" t="str">
            <v>Benefits &amp; Credits</v>
          </cell>
          <cell r="P2978">
            <v>490706</v>
          </cell>
          <cell r="Q2978">
            <v>1</v>
          </cell>
          <cell r="R2978">
            <v>28</v>
          </cell>
          <cell r="S2978" t="str">
            <v>Fri</v>
          </cell>
          <cell r="T2978" t="str">
            <v>Jones Deborah</v>
          </cell>
          <cell r="U2978">
            <v>6004566</v>
          </cell>
        </row>
        <row r="2979">
          <cell r="A2979">
            <v>6067931</v>
          </cell>
          <cell r="B2979" t="str">
            <v>Hoggin Beverley</v>
          </cell>
          <cell r="C2979" t="str">
            <v>Skin and Subcutaneous Tissue</v>
          </cell>
          <cell r="D2979">
            <v>40333</v>
          </cell>
          <cell r="E2979">
            <v>40333</v>
          </cell>
          <cell r="F2979">
            <v>1</v>
          </cell>
          <cell r="G2979" t="str">
            <v>Admin Assistant</v>
          </cell>
          <cell r="H2979" t="str">
            <v>PT</v>
          </cell>
          <cell r="I2979" t="str">
            <v>Female</v>
          </cell>
          <cell r="J2979">
            <v>0.88</v>
          </cell>
          <cell r="K2979" t="str">
            <v>Waterview Park</v>
          </cell>
          <cell r="L2979" t="str">
            <v>Washington</v>
          </cell>
          <cell r="M2979" t="str">
            <v>North East</v>
          </cell>
          <cell r="N2979" t="str">
            <v>Benefits &amp; Credits</v>
          </cell>
          <cell r="O2979" t="str">
            <v>Benefits &amp; Credits</v>
          </cell>
          <cell r="P2979">
            <v>490362</v>
          </cell>
          <cell r="Q2979">
            <v>0.87837837837837796</v>
          </cell>
          <cell r="R2979">
            <v>42</v>
          </cell>
          <cell r="S2979" t="str">
            <v>Fri</v>
          </cell>
          <cell r="T2979" t="str">
            <v>Adams Anthony</v>
          </cell>
          <cell r="U2979">
            <v>6068960</v>
          </cell>
        </row>
        <row r="2980">
          <cell r="A2980">
            <v>6069895</v>
          </cell>
          <cell r="B2980" t="str">
            <v>Sayer Andrew</v>
          </cell>
          <cell r="C2980" t="str">
            <v>Endocrine, Nutritional and Metabolic</v>
          </cell>
          <cell r="D2980">
            <v>40333</v>
          </cell>
          <cell r="E2980">
            <v>40368</v>
          </cell>
          <cell r="F2980">
            <v>26</v>
          </cell>
          <cell r="G2980" t="str">
            <v>Grade 7</v>
          </cell>
          <cell r="H2980" t="str">
            <v>FT</v>
          </cell>
          <cell r="I2980" t="str">
            <v>Male</v>
          </cell>
          <cell r="J2980">
            <v>1</v>
          </cell>
          <cell r="K2980" t="str">
            <v>100 Parliament Street</v>
          </cell>
          <cell r="L2980" t="str">
            <v>London</v>
          </cell>
          <cell r="M2980" t="str">
            <v>London</v>
          </cell>
          <cell r="N2980" t="str">
            <v>Benefits &amp; Credits</v>
          </cell>
          <cell r="O2980" t="str">
            <v>Benefits &amp; Credits</v>
          </cell>
          <cell r="P2980">
            <v>490604</v>
          </cell>
          <cell r="Q2980">
            <v>26</v>
          </cell>
          <cell r="R2980">
            <v>42</v>
          </cell>
          <cell r="S2980" t="str">
            <v>X</v>
          </cell>
          <cell r="T2980" t="str">
            <v>Solomon Larraine</v>
          </cell>
          <cell r="U2980">
            <v>6099265</v>
          </cell>
        </row>
        <row r="2981">
          <cell r="A2981">
            <v>3367622</v>
          </cell>
          <cell r="B2981" t="str">
            <v>Minshull Gary</v>
          </cell>
          <cell r="C2981" t="str">
            <v>Respiratory System excl Acute Resp Tract</v>
          </cell>
          <cell r="D2981">
            <v>40333</v>
          </cell>
          <cell r="E2981">
            <v>40354</v>
          </cell>
          <cell r="F2981">
            <v>16</v>
          </cell>
          <cell r="G2981" t="str">
            <v>Officer</v>
          </cell>
          <cell r="H2981" t="str">
            <v>FT</v>
          </cell>
          <cell r="I2981" t="str">
            <v>Male</v>
          </cell>
          <cell r="J2981">
            <v>1</v>
          </cell>
          <cell r="K2981" t="str">
            <v>Albert Bridge House</v>
          </cell>
          <cell r="L2981" t="str">
            <v>Manchester</v>
          </cell>
          <cell r="M2981" t="str">
            <v>North West</v>
          </cell>
          <cell r="N2981" t="str">
            <v>Benefits &amp; Credits</v>
          </cell>
          <cell r="O2981" t="str">
            <v>Benefits &amp; Credits</v>
          </cell>
          <cell r="P2981">
            <v>490710</v>
          </cell>
          <cell r="Q2981">
            <v>16</v>
          </cell>
          <cell r="R2981">
            <v>55</v>
          </cell>
          <cell r="S2981" t="str">
            <v>X</v>
          </cell>
          <cell r="T2981" t="str">
            <v>Tipping Daniel</v>
          </cell>
          <cell r="U2981">
            <v>6012634</v>
          </cell>
        </row>
        <row r="2982">
          <cell r="A2982">
            <v>6056275</v>
          </cell>
          <cell r="B2982" t="str">
            <v>Smith Douglas</v>
          </cell>
          <cell r="C2982" t="str">
            <v>Infectious and Parasitic Diseases</v>
          </cell>
          <cell r="D2982">
            <v>40333</v>
          </cell>
          <cell r="E2982">
            <v>40333</v>
          </cell>
          <cell r="F2982">
            <v>1</v>
          </cell>
          <cell r="G2982" t="str">
            <v>Higher Officer</v>
          </cell>
          <cell r="H2982" t="str">
            <v>FT</v>
          </cell>
          <cell r="I2982" t="str">
            <v>Male</v>
          </cell>
          <cell r="J2982">
            <v>1</v>
          </cell>
          <cell r="K2982" t="str">
            <v>Imperial Court Building</v>
          </cell>
          <cell r="L2982" t="str">
            <v>Liverpool</v>
          </cell>
          <cell r="M2982" t="str">
            <v>North West</v>
          </cell>
          <cell r="N2982" t="str">
            <v>Benefits &amp; Credits</v>
          </cell>
          <cell r="O2982" t="str">
            <v>Benefits &amp; Credits</v>
          </cell>
          <cell r="P2982">
            <v>490329</v>
          </cell>
          <cell r="Q2982">
            <v>1</v>
          </cell>
          <cell r="R2982">
            <v>61</v>
          </cell>
          <cell r="S2982" t="str">
            <v>Fri</v>
          </cell>
          <cell r="T2982" t="str">
            <v>Snowball Darren</v>
          </cell>
          <cell r="U2982">
            <v>7096711</v>
          </cell>
        </row>
        <row r="2983">
          <cell r="A2983">
            <v>6083342</v>
          </cell>
          <cell r="B2983" t="str">
            <v>Stubbings Victoria</v>
          </cell>
          <cell r="C2983" t="str">
            <v>Diseases of the Nervous System</v>
          </cell>
          <cell r="D2983">
            <v>40336</v>
          </cell>
          <cell r="E2983">
            <v>40337</v>
          </cell>
          <cell r="F2983">
            <v>2</v>
          </cell>
          <cell r="G2983" t="str">
            <v>Assistant Officer</v>
          </cell>
          <cell r="H2983" t="str">
            <v>FT</v>
          </cell>
          <cell r="I2983" t="str">
            <v>Female</v>
          </cell>
          <cell r="J2983">
            <v>1</v>
          </cell>
          <cell r="K2983" t="str">
            <v>Waterview Park</v>
          </cell>
          <cell r="L2983" t="str">
            <v>Washington</v>
          </cell>
          <cell r="M2983" t="str">
            <v>North East</v>
          </cell>
          <cell r="N2983" t="str">
            <v>Benefits &amp; Credits</v>
          </cell>
          <cell r="O2983" t="str">
            <v>Benefits &amp; Credits</v>
          </cell>
          <cell r="P2983">
            <v>490351</v>
          </cell>
          <cell r="Q2983">
            <v>2</v>
          </cell>
          <cell r="R2983">
            <v>24</v>
          </cell>
          <cell r="S2983" t="str">
            <v>X</v>
          </cell>
          <cell r="T2983" t="str">
            <v>Jeffrey Susan</v>
          </cell>
          <cell r="U2983">
            <v>6067853</v>
          </cell>
        </row>
        <row r="2984">
          <cell r="A2984">
            <v>6025144</v>
          </cell>
          <cell r="B2984" t="str">
            <v>Vaez Zakariya</v>
          </cell>
          <cell r="C2984" t="str">
            <v>Eye &amp; Adnexa</v>
          </cell>
          <cell r="D2984">
            <v>40336</v>
          </cell>
          <cell r="E2984">
            <v>40337</v>
          </cell>
          <cell r="F2984">
            <v>2</v>
          </cell>
          <cell r="G2984" t="str">
            <v>Assistant Officer</v>
          </cell>
          <cell r="H2984" t="str">
            <v>PT</v>
          </cell>
          <cell r="I2984" t="str">
            <v>Male</v>
          </cell>
          <cell r="J2984">
            <v>0.85</v>
          </cell>
          <cell r="K2984" t="str">
            <v>St Marks House</v>
          </cell>
          <cell r="L2984" t="str">
            <v>Preston</v>
          </cell>
          <cell r="M2984" t="str">
            <v>North West</v>
          </cell>
          <cell r="N2984" t="str">
            <v>Benefits &amp; Credits</v>
          </cell>
          <cell r="O2984" t="str">
            <v>Benefits &amp; Credits</v>
          </cell>
          <cell r="P2984">
            <v>490329</v>
          </cell>
          <cell r="Q2984">
            <v>1.7027027027027</v>
          </cell>
          <cell r="R2984">
            <v>35</v>
          </cell>
          <cell r="S2984" t="str">
            <v>X</v>
          </cell>
          <cell r="T2984" t="str">
            <v>Moss Catherine</v>
          </cell>
          <cell r="U2984">
            <v>6023745</v>
          </cell>
        </row>
        <row r="2985">
          <cell r="A2985">
            <v>6025775</v>
          </cell>
          <cell r="B2985" t="str">
            <v>Blinkhorn Anne</v>
          </cell>
          <cell r="C2985" t="str">
            <v>Diseases of the Nervous System</v>
          </cell>
          <cell r="D2985">
            <v>40336</v>
          </cell>
          <cell r="E2985">
            <v>40340</v>
          </cell>
          <cell r="F2985">
            <v>5</v>
          </cell>
          <cell r="G2985" t="str">
            <v>Assistant Officer</v>
          </cell>
          <cell r="H2985" t="str">
            <v>PT</v>
          </cell>
          <cell r="I2985" t="str">
            <v>Female</v>
          </cell>
          <cell r="J2985">
            <v>0.6</v>
          </cell>
          <cell r="K2985" t="str">
            <v>Graeme House</v>
          </cell>
          <cell r="L2985" t="str">
            <v>Liverpool</v>
          </cell>
          <cell r="M2985" t="str">
            <v>North West</v>
          </cell>
          <cell r="N2985" t="str">
            <v>Benefits &amp; Credits</v>
          </cell>
          <cell r="O2985" t="str">
            <v>Benefits &amp; Credits</v>
          </cell>
          <cell r="P2985">
            <v>490325</v>
          </cell>
          <cell r="Q2985">
            <v>5</v>
          </cell>
          <cell r="R2985">
            <v>62</v>
          </cell>
          <cell r="S2985" t="str">
            <v>X</v>
          </cell>
          <cell r="T2985" t="str">
            <v>Cartledge Robert Donald</v>
          </cell>
          <cell r="U2985">
            <v>6048222</v>
          </cell>
        </row>
        <row r="2986">
          <cell r="A2986">
            <v>6023982</v>
          </cell>
          <cell r="B2986" t="str">
            <v>Bryant Craig</v>
          </cell>
          <cell r="C2986" t="str">
            <v>Diseases of the Digestive System</v>
          </cell>
          <cell r="D2986">
            <v>40336</v>
          </cell>
          <cell r="E2986">
            <v>40336</v>
          </cell>
          <cell r="F2986">
            <v>1</v>
          </cell>
          <cell r="G2986" t="str">
            <v>Officer</v>
          </cell>
          <cell r="H2986" t="str">
            <v>FT</v>
          </cell>
          <cell r="I2986" t="str">
            <v>Male</v>
          </cell>
          <cell r="J2986">
            <v>1</v>
          </cell>
          <cell r="K2986" t="str">
            <v>Unicentre</v>
          </cell>
          <cell r="L2986" t="str">
            <v>Preston</v>
          </cell>
          <cell r="M2986" t="str">
            <v>North West</v>
          </cell>
          <cell r="N2986" t="str">
            <v>Benefits &amp; Credits</v>
          </cell>
          <cell r="O2986" t="str">
            <v>Benefits &amp; Credits</v>
          </cell>
          <cell r="P2986">
            <v>490329</v>
          </cell>
          <cell r="Q2986">
            <v>1</v>
          </cell>
          <cell r="R2986">
            <v>43</v>
          </cell>
          <cell r="S2986" t="str">
            <v>Mon</v>
          </cell>
          <cell r="T2986" t="str">
            <v>Macdonald Moira</v>
          </cell>
          <cell r="U2986">
            <v>6023890</v>
          </cell>
        </row>
        <row r="2987">
          <cell r="A2987">
            <v>6024708</v>
          </cell>
          <cell r="B2987" t="str">
            <v>Mcintyre Catherine</v>
          </cell>
          <cell r="C2987" t="str">
            <v>Diseases of the Digestive System</v>
          </cell>
          <cell r="D2987">
            <v>40336</v>
          </cell>
          <cell r="E2987">
            <v>40338</v>
          </cell>
          <cell r="F2987">
            <v>3</v>
          </cell>
          <cell r="G2987" t="str">
            <v>Officer</v>
          </cell>
          <cell r="H2987" t="str">
            <v>FT</v>
          </cell>
          <cell r="I2987" t="str">
            <v>Female</v>
          </cell>
          <cell r="J2987">
            <v>1</v>
          </cell>
          <cell r="K2987" t="str">
            <v>The Guild Centre</v>
          </cell>
          <cell r="L2987" t="str">
            <v>Preston</v>
          </cell>
          <cell r="M2987" t="str">
            <v>North West</v>
          </cell>
          <cell r="N2987" t="str">
            <v>Benefits &amp; Credits</v>
          </cell>
          <cell r="O2987" t="str">
            <v>Benefits &amp; Credits</v>
          </cell>
          <cell r="P2987">
            <v>490741</v>
          </cell>
          <cell r="Q2987">
            <v>3</v>
          </cell>
          <cell r="R2987">
            <v>39</v>
          </cell>
          <cell r="S2987" t="str">
            <v>X</v>
          </cell>
          <cell r="T2987" t="str">
            <v>Heaney Julie</v>
          </cell>
          <cell r="U2987">
            <v>6023785</v>
          </cell>
        </row>
        <row r="2988">
          <cell r="A2988">
            <v>6024956</v>
          </cell>
          <cell r="B2988" t="str">
            <v>Davies Vanessa</v>
          </cell>
          <cell r="C2988" t="str">
            <v>Not assigned</v>
          </cell>
          <cell r="D2988">
            <v>40336</v>
          </cell>
          <cell r="E2988">
            <v>40340</v>
          </cell>
          <cell r="F2988">
            <v>5</v>
          </cell>
          <cell r="G2988" t="str">
            <v>Officer</v>
          </cell>
          <cell r="H2988" t="str">
            <v>PT</v>
          </cell>
          <cell r="I2988" t="str">
            <v>Female</v>
          </cell>
          <cell r="J2988">
            <v>0.81</v>
          </cell>
          <cell r="K2988" t="str">
            <v>St Marks House</v>
          </cell>
          <cell r="L2988" t="str">
            <v>Preston</v>
          </cell>
          <cell r="M2988" t="str">
            <v>North West</v>
          </cell>
          <cell r="N2988" t="str">
            <v>Benefits &amp; Credits</v>
          </cell>
          <cell r="O2988" t="str">
            <v>Benefits &amp; Credits</v>
          </cell>
          <cell r="P2988">
            <v>490346</v>
          </cell>
          <cell r="Q2988">
            <v>4.0540540540540499</v>
          </cell>
          <cell r="R2988">
            <v>37</v>
          </cell>
          <cell r="S2988" t="str">
            <v>X</v>
          </cell>
          <cell r="T2988" t="str">
            <v>Bransden David</v>
          </cell>
          <cell r="U2988">
            <v>6023449</v>
          </cell>
        </row>
        <row r="2989">
          <cell r="A2989">
            <v>6024651</v>
          </cell>
          <cell r="B2989" t="str">
            <v>Worswick Kelly</v>
          </cell>
          <cell r="C2989" t="str">
            <v>Mental &amp; Behavioural excl Stress Related</v>
          </cell>
          <cell r="D2989">
            <v>40336</v>
          </cell>
          <cell r="E2989">
            <v>40336</v>
          </cell>
          <cell r="F2989">
            <v>1</v>
          </cell>
          <cell r="G2989" t="str">
            <v>Higher Officer</v>
          </cell>
          <cell r="H2989" t="str">
            <v>FT</v>
          </cell>
          <cell r="I2989" t="str">
            <v>Female</v>
          </cell>
          <cell r="J2989">
            <v>1</v>
          </cell>
          <cell r="K2989" t="str">
            <v>St Marks House</v>
          </cell>
          <cell r="L2989" t="str">
            <v>Preston</v>
          </cell>
          <cell r="M2989" t="str">
            <v>North West</v>
          </cell>
          <cell r="N2989" t="str">
            <v>Benefits &amp; Credits</v>
          </cell>
          <cell r="O2989" t="str">
            <v>Benefits &amp; Credits</v>
          </cell>
          <cell r="P2989">
            <v>490379</v>
          </cell>
          <cell r="Q2989">
            <v>1</v>
          </cell>
          <cell r="R2989">
            <v>34</v>
          </cell>
          <cell r="S2989" t="str">
            <v>Mon</v>
          </cell>
          <cell r="T2989" t="str">
            <v>Maudsley Stephen</v>
          </cell>
          <cell r="U2989">
            <v>6024319</v>
          </cell>
        </row>
        <row r="2990">
          <cell r="A2990">
            <v>6024422</v>
          </cell>
          <cell r="B2990" t="str">
            <v>Mannion Simon</v>
          </cell>
          <cell r="C2990" t="str">
            <v>Infectious and Parasitic Diseases</v>
          </cell>
          <cell r="D2990">
            <v>40336</v>
          </cell>
          <cell r="E2990">
            <v>40338</v>
          </cell>
          <cell r="F2990">
            <v>3</v>
          </cell>
          <cell r="G2990" t="str">
            <v>Assistant Officer</v>
          </cell>
          <cell r="H2990" t="str">
            <v>PT</v>
          </cell>
          <cell r="I2990" t="str">
            <v>Male</v>
          </cell>
          <cell r="J2990">
            <v>0.65</v>
          </cell>
          <cell r="K2990" t="str">
            <v>Unicentre</v>
          </cell>
          <cell r="L2990" t="str">
            <v>Preston</v>
          </cell>
          <cell r="M2990" t="str">
            <v>North West</v>
          </cell>
          <cell r="N2990" t="str">
            <v>Benefits &amp; Credits</v>
          </cell>
          <cell r="O2990" t="str">
            <v>Benefits &amp; Credits</v>
          </cell>
          <cell r="P2990">
            <v>490329</v>
          </cell>
          <cell r="Q2990">
            <v>2.4324324324324298</v>
          </cell>
          <cell r="R2990">
            <v>35</v>
          </cell>
          <cell r="S2990" t="str">
            <v>X</v>
          </cell>
          <cell r="T2990" t="str">
            <v>Press Robin</v>
          </cell>
          <cell r="U2990">
            <v>6039333</v>
          </cell>
        </row>
        <row r="2991">
          <cell r="A2991">
            <v>6025166</v>
          </cell>
          <cell r="B2991" t="str">
            <v>Wainman Angela</v>
          </cell>
          <cell r="C2991" t="str">
            <v>Skin and Subcutaneous Tissue</v>
          </cell>
          <cell r="D2991">
            <v>40336</v>
          </cell>
          <cell r="E2991">
            <v>40403</v>
          </cell>
          <cell r="F2991">
            <v>30</v>
          </cell>
          <cell r="G2991" t="str">
            <v>Admin Assistant</v>
          </cell>
          <cell r="H2991" t="str">
            <v>PT</v>
          </cell>
          <cell r="I2991" t="str">
            <v>Female</v>
          </cell>
          <cell r="J2991">
            <v>0.61</v>
          </cell>
          <cell r="K2991" t="str">
            <v>The Guild Centre</v>
          </cell>
          <cell r="L2991" t="str">
            <v>Preston</v>
          </cell>
          <cell r="M2991" t="str">
            <v>North West</v>
          </cell>
          <cell r="N2991" t="str">
            <v>Benefits &amp; Credits</v>
          </cell>
          <cell r="O2991" t="str">
            <v>Benefits &amp; Credits</v>
          </cell>
          <cell r="P2991">
            <v>490329</v>
          </cell>
          <cell r="Q2991">
            <v>30.4054054054054</v>
          </cell>
          <cell r="R2991">
            <v>31</v>
          </cell>
          <cell r="S2991" t="str">
            <v>X</v>
          </cell>
          <cell r="T2991" t="str">
            <v>Whitmore Andrew</v>
          </cell>
          <cell r="U2991">
            <v>6023723</v>
          </cell>
        </row>
        <row r="2992">
          <cell r="A2992">
            <v>6025098</v>
          </cell>
          <cell r="B2992" t="str">
            <v>Williams Andrew</v>
          </cell>
          <cell r="C2992" t="str">
            <v>Skin and Subcutaneous Tissue</v>
          </cell>
          <cell r="D2992">
            <v>40336</v>
          </cell>
          <cell r="E2992">
            <v>40336</v>
          </cell>
          <cell r="F2992">
            <v>1</v>
          </cell>
          <cell r="G2992" t="str">
            <v>Assistant Officer</v>
          </cell>
          <cell r="H2992" t="str">
            <v>FT</v>
          </cell>
          <cell r="I2992" t="str">
            <v>Male</v>
          </cell>
          <cell r="J2992">
            <v>1</v>
          </cell>
          <cell r="K2992" t="str">
            <v>Graeme House</v>
          </cell>
          <cell r="L2992" t="str">
            <v>Liverpool</v>
          </cell>
          <cell r="M2992" t="str">
            <v>North West</v>
          </cell>
          <cell r="N2992" t="str">
            <v>Benefits &amp; Credits</v>
          </cell>
          <cell r="O2992" t="str">
            <v>Benefits &amp; Credits</v>
          </cell>
          <cell r="P2992">
            <v>490325</v>
          </cell>
          <cell r="Q2992">
            <v>1</v>
          </cell>
          <cell r="R2992">
            <v>45</v>
          </cell>
          <cell r="S2992" t="str">
            <v>Mon</v>
          </cell>
          <cell r="T2992" t="str">
            <v>Atkinson Simon</v>
          </cell>
          <cell r="U2992">
            <v>6056013</v>
          </cell>
        </row>
        <row r="2993">
          <cell r="A2993">
            <v>6025593</v>
          </cell>
          <cell r="B2993" t="str">
            <v>Khan Asif</v>
          </cell>
          <cell r="C2993" t="str">
            <v>Infectious and Parasitic Diseases</v>
          </cell>
          <cell r="D2993">
            <v>40336</v>
          </cell>
          <cell r="E2993">
            <v>40340</v>
          </cell>
          <cell r="F2993">
            <v>5</v>
          </cell>
          <cell r="G2993" t="str">
            <v>Admin Assistant</v>
          </cell>
          <cell r="H2993" t="str">
            <v>FT</v>
          </cell>
          <cell r="I2993" t="str">
            <v>Male</v>
          </cell>
          <cell r="J2993">
            <v>1</v>
          </cell>
          <cell r="K2993" t="str">
            <v>Unicentre</v>
          </cell>
          <cell r="L2993" t="str">
            <v>Preston</v>
          </cell>
          <cell r="M2993" t="str">
            <v>North West</v>
          </cell>
          <cell r="N2993" t="str">
            <v>Benefits &amp; Credits</v>
          </cell>
          <cell r="O2993" t="str">
            <v>Benefits &amp; Credits</v>
          </cell>
          <cell r="P2993">
            <v>490316</v>
          </cell>
          <cell r="Q2993">
            <v>5</v>
          </cell>
          <cell r="R2993">
            <v>37</v>
          </cell>
          <cell r="S2993" t="str">
            <v>X</v>
          </cell>
          <cell r="T2993" t="str">
            <v>Gordon Stuart</v>
          </cell>
          <cell r="U2993">
            <v>6025023</v>
          </cell>
        </row>
        <row r="2994">
          <cell r="A2994">
            <v>6025780</v>
          </cell>
          <cell r="B2994" t="str">
            <v>Naticchi Fiona</v>
          </cell>
          <cell r="C2994" t="str">
            <v>Diseases of the Digestive System</v>
          </cell>
          <cell r="D2994">
            <v>40336</v>
          </cell>
          <cell r="E2994">
            <v>40337</v>
          </cell>
          <cell r="F2994">
            <v>2</v>
          </cell>
          <cell r="G2994" t="str">
            <v>Assistant Officer</v>
          </cell>
          <cell r="H2994" t="str">
            <v>FT</v>
          </cell>
          <cell r="I2994" t="str">
            <v>Female</v>
          </cell>
          <cell r="J2994">
            <v>1</v>
          </cell>
          <cell r="K2994" t="str">
            <v>Ryscar House</v>
          </cell>
          <cell r="L2994" t="str">
            <v>Blackpool</v>
          </cell>
          <cell r="M2994" t="str">
            <v>North West</v>
          </cell>
          <cell r="N2994" t="str">
            <v>Benefits &amp; Credits</v>
          </cell>
          <cell r="O2994" t="str">
            <v>Benefits &amp; Credits</v>
          </cell>
          <cell r="P2994">
            <v>490704</v>
          </cell>
          <cell r="Q2994">
            <v>2</v>
          </cell>
          <cell r="R2994">
            <v>37</v>
          </cell>
          <cell r="S2994" t="str">
            <v>X</v>
          </cell>
          <cell r="T2994" t="str">
            <v>Jackson Adam</v>
          </cell>
          <cell r="U2994">
            <v>6024342</v>
          </cell>
        </row>
        <row r="2995">
          <cell r="A2995">
            <v>6024570</v>
          </cell>
          <cell r="B2995" t="str">
            <v>Buck Frances</v>
          </cell>
          <cell r="C2995" t="str">
            <v>Diseases of the Digestive System</v>
          </cell>
          <cell r="D2995">
            <v>40336</v>
          </cell>
          <cell r="E2995">
            <v>40337</v>
          </cell>
          <cell r="F2995">
            <v>2</v>
          </cell>
          <cell r="G2995" t="str">
            <v>Assistant Officer</v>
          </cell>
          <cell r="H2995" t="str">
            <v>PT</v>
          </cell>
          <cell r="I2995" t="str">
            <v>Female</v>
          </cell>
          <cell r="J2995">
            <v>0.89</v>
          </cell>
          <cell r="K2995" t="str">
            <v>Unicentre</v>
          </cell>
          <cell r="L2995" t="str">
            <v>Preston</v>
          </cell>
          <cell r="M2995" t="str">
            <v>North West</v>
          </cell>
          <cell r="N2995" t="str">
            <v>Benefits &amp; Credits</v>
          </cell>
          <cell r="O2995" t="str">
            <v>Benefits &amp; Credits</v>
          </cell>
          <cell r="P2995">
            <v>490329</v>
          </cell>
          <cell r="Q2995">
            <v>1.77027027027027</v>
          </cell>
          <cell r="R2995">
            <v>54</v>
          </cell>
          <cell r="S2995" t="str">
            <v>X</v>
          </cell>
          <cell r="T2995" t="str">
            <v>Press Robin</v>
          </cell>
          <cell r="U2995">
            <v>6039333</v>
          </cell>
        </row>
        <row r="2996">
          <cell r="A2996">
            <v>6023795</v>
          </cell>
          <cell r="B2996" t="str">
            <v>Beanland Karen</v>
          </cell>
          <cell r="C2996" t="str">
            <v>Respiratory System excl Acute Resp Tract</v>
          </cell>
          <cell r="D2996">
            <v>40336</v>
          </cell>
          <cell r="E2996">
            <v>40338</v>
          </cell>
          <cell r="F2996">
            <v>3</v>
          </cell>
          <cell r="G2996" t="str">
            <v>Assistant Officer</v>
          </cell>
          <cell r="H2996" t="str">
            <v>FT</v>
          </cell>
          <cell r="I2996" t="str">
            <v>Female</v>
          </cell>
          <cell r="J2996">
            <v>1</v>
          </cell>
          <cell r="K2996" t="str">
            <v>Unicentre</v>
          </cell>
          <cell r="L2996" t="str">
            <v>Preston</v>
          </cell>
          <cell r="M2996" t="str">
            <v>North West</v>
          </cell>
          <cell r="N2996" t="str">
            <v>Benefits &amp; Credits</v>
          </cell>
          <cell r="O2996" t="str">
            <v>Benefits &amp; Credits</v>
          </cell>
          <cell r="P2996">
            <v>490316</v>
          </cell>
          <cell r="Q2996">
            <v>3</v>
          </cell>
          <cell r="R2996">
            <v>36</v>
          </cell>
          <cell r="S2996" t="str">
            <v>X</v>
          </cell>
          <cell r="T2996" t="str">
            <v>Jones Michelle</v>
          </cell>
          <cell r="U2996">
            <v>6024449</v>
          </cell>
        </row>
        <row r="2997">
          <cell r="A2997">
            <v>6047471</v>
          </cell>
          <cell r="B2997" t="str">
            <v>Thompson Kelly</v>
          </cell>
          <cell r="C2997" t="str">
            <v>Not assigned</v>
          </cell>
          <cell r="D2997">
            <v>40336</v>
          </cell>
          <cell r="E2997">
            <v>40337</v>
          </cell>
          <cell r="F2997">
            <v>2</v>
          </cell>
          <cell r="G2997" t="str">
            <v>Assistant Officer</v>
          </cell>
          <cell r="H2997" t="str">
            <v>FT</v>
          </cell>
          <cell r="I2997" t="str">
            <v>Female</v>
          </cell>
          <cell r="J2997">
            <v>1</v>
          </cell>
          <cell r="K2997" t="str">
            <v>Dorchester House</v>
          </cell>
          <cell r="L2997" t="str">
            <v>Belfast</v>
          </cell>
          <cell r="M2997" t="str">
            <v>Northern Ireland</v>
          </cell>
          <cell r="N2997" t="str">
            <v>Benefits &amp; Credits</v>
          </cell>
          <cell r="O2997" t="str">
            <v>Benefits &amp; Credits</v>
          </cell>
          <cell r="P2997">
            <v>490311</v>
          </cell>
          <cell r="Q2997">
            <v>2</v>
          </cell>
          <cell r="R2997">
            <v>32</v>
          </cell>
          <cell r="S2997" t="str">
            <v>X</v>
          </cell>
          <cell r="T2997" t="str">
            <v>No Line Manager Recorded</v>
          </cell>
          <cell r="U2997">
            <v>0</v>
          </cell>
        </row>
        <row r="2998">
          <cell r="A2998">
            <v>6096785</v>
          </cell>
          <cell r="B2998" t="str">
            <v>Crocker Julie</v>
          </cell>
          <cell r="C2998" t="str">
            <v>Diseases of the Digestive System</v>
          </cell>
          <cell r="D2998">
            <v>40336</v>
          </cell>
          <cell r="E2998">
            <v>40337</v>
          </cell>
          <cell r="F2998">
            <v>2</v>
          </cell>
          <cell r="G2998" t="str">
            <v>Assistant Officer</v>
          </cell>
          <cell r="H2998" t="str">
            <v>FT</v>
          </cell>
          <cell r="I2998" t="str">
            <v>Female</v>
          </cell>
          <cell r="J2998">
            <v>1</v>
          </cell>
          <cell r="K2998" t="str">
            <v>Dorchester House</v>
          </cell>
          <cell r="L2998" t="str">
            <v>Belfast</v>
          </cell>
          <cell r="M2998" t="str">
            <v>Northern Ireland</v>
          </cell>
          <cell r="N2998" t="str">
            <v>Benefits &amp; Credits</v>
          </cell>
          <cell r="O2998" t="str">
            <v>Benefits &amp; Credits</v>
          </cell>
          <cell r="P2998">
            <v>490311</v>
          </cell>
          <cell r="Q2998">
            <v>2</v>
          </cell>
          <cell r="R2998">
            <v>25</v>
          </cell>
          <cell r="S2998" t="str">
            <v>X</v>
          </cell>
          <cell r="T2998" t="str">
            <v>Cox James</v>
          </cell>
          <cell r="U2998">
            <v>6049379</v>
          </cell>
        </row>
        <row r="2999">
          <cell r="A2999">
            <v>6096139</v>
          </cell>
          <cell r="B2999" t="str">
            <v>Brown Dianne</v>
          </cell>
          <cell r="C2999" t="str">
            <v>Mental &amp; Behavioural  - Stress Related</v>
          </cell>
          <cell r="D2999">
            <v>40336</v>
          </cell>
          <cell r="E2999">
            <v>40340</v>
          </cell>
          <cell r="F2999">
            <v>5</v>
          </cell>
          <cell r="G2999" t="str">
            <v>Assistant Officer</v>
          </cell>
          <cell r="H2999" t="str">
            <v>PT</v>
          </cell>
          <cell r="I2999" t="str">
            <v>Female</v>
          </cell>
          <cell r="J2999">
            <v>0.54</v>
          </cell>
          <cell r="K2999" t="str">
            <v>Waterview Park</v>
          </cell>
          <cell r="L2999" t="str">
            <v>Washington</v>
          </cell>
          <cell r="M2999" t="str">
            <v>North East</v>
          </cell>
          <cell r="N2999" t="str">
            <v>Benefits &amp; Credits</v>
          </cell>
          <cell r="O2999" t="str">
            <v>Benefits &amp; Credits</v>
          </cell>
          <cell r="P2999">
            <v>490351</v>
          </cell>
          <cell r="Q2999">
            <v>3.3783783783783798</v>
          </cell>
          <cell r="R2999">
            <v>58</v>
          </cell>
          <cell r="S2999" t="str">
            <v>X</v>
          </cell>
          <cell r="T2999" t="str">
            <v>Pizzey Stephen</v>
          </cell>
          <cell r="U2999">
            <v>6067971</v>
          </cell>
        </row>
        <row r="3000">
          <cell r="A3000">
            <v>6023474</v>
          </cell>
          <cell r="B3000" t="str">
            <v>Bailey Richard</v>
          </cell>
          <cell r="C3000" t="str">
            <v>Injury and Poisoning</v>
          </cell>
          <cell r="D3000">
            <v>40336</v>
          </cell>
          <cell r="E3000">
            <v>40339</v>
          </cell>
          <cell r="F3000">
            <v>4</v>
          </cell>
          <cell r="G3000" t="str">
            <v>Officer</v>
          </cell>
          <cell r="H3000" t="str">
            <v>FT</v>
          </cell>
          <cell r="I3000" t="str">
            <v>Male</v>
          </cell>
          <cell r="J3000">
            <v>1</v>
          </cell>
          <cell r="K3000" t="str">
            <v>St Marys House</v>
          </cell>
          <cell r="L3000" t="str">
            <v>Preston</v>
          </cell>
          <cell r="M3000" t="str">
            <v>North West</v>
          </cell>
          <cell r="N3000" t="str">
            <v>Benefits &amp; Credits</v>
          </cell>
          <cell r="O3000" t="str">
            <v>Benefits &amp; Credits</v>
          </cell>
          <cell r="P3000">
            <v>490327</v>
          </cell>
          <cell r="Q3000">
            <v>4</v>
          </cell>
          <cell r="R3000">
            <v>45</v>
          </cell>
          <cell r="S3000" t="str">
            <v>X</v>
          </cell>
          <cell r="T3000" t="str">
            <v>Sharples Karen</v>
          </cell>
          <cell r="U3000">
            <v>6024065</v>
          </cell>
        </row>
        <row r="3001">
          <cell r="A3001">
            <v>6023428</v>
          </cell>
          <cell r="B3001" t="str">
            <v>Ward Sharon</v>
          </cell>
          <cell r="C3001" t="str">
            <v>Injury and Poisoning</v>
          </cell>
          <cell r="D3001">
            <v>40336</v>
          </cell>
          <cell r="E3001">
            <v>40337</v>
          </cell>
          <cell r="F3001">
            <v>2</v>
          </cell>
          <cell r="G3001" t="str">
            <v>Assistant Officer</v>
          </cell>
          <cell r="H3001" t="str">
            <v>PT</v>
          </cell>
          <cell r="I3001" t="str">
            <v>Female</v>
          </cell>
          <cell r="J3001">
            <v>0.85</v>
          </cell>
          <cell r="K3001" t="str">
            <v>Unicentre</v>
          </cell>
          <cell r="L3001" t="str">
            <v>Preston</v>
          </cell>
          <cell r="M3001" t="str">
            <v>North West</v>
          </cell>
          <cell r="N3001" t="str">
            <v>Benefits &amp; Credits</v>
          </cell>
          <cell r="O3001" t="str">
            <v>Benefits &amp; Credits</v>
          </cell>
          <cell r="P3001">
            <v>490316</v>
          </cell>
          <cell r="Q3001">
            <v>1.6929729729729699</v>
          </cell>
          <cell r="R3001">
            <v>41</v>
          </cell>
          <cell r="S3001" t="str">
            <v>X</v>
          </cell>
          <cell r="T3001" t="str">
            <v>Mayoh Michelle</v>
          </cell>
          <cell r="U3001">
            <v>6025629</v>
          </cell>
        </row>
        <row r="3002">
          <cell r="A3002">
            <v>6022840</v>
          </cell>
          <cell r="B3002" t="str">
            <v>Johns Clive</v>
          </cell>
          <cell r="C3002" t="str">
            <v>Respiratory System excl Acute Resp Tract</v>
          </cell>
          <cell r="D3002">
            <v>40336</v>
          </cell>
          <cell r="E3002">
            <v>40347</v>
          </cell>
          <cell r="F3002">
            <v>10</v>
          </cell>
          <cell r="G3002" t="str">
            <v>Assistant Officer</v>
          </cell>
          <cell r="H3002" t="str">
            <v>FT</v>
          </cell>
          <cell r="I3002" t="str">
            <v>Male</v>
          </cell>
          <cell r="J3002">
            <v>1</v>
          </cell>
          <cell r="K3002" t="str">
            <v>Millennium House</v>
          </cell>
          <cell r="L3002" t="str">
            <v>Belfast</v>
          </cell>
          <cell r="M3002" t="str">
            <v>Northern Ireland</v>
          </cell>
          <cell r="N3002" t="str">
            <v>Benefits &amp; Credits</v>
          </cell>
          <cell r="O3002" t="str">
            <v>Benefits &amp; Credits</v>
          </cell>
          <cell r="P3002">
            <v>490706</v>
          </cell>
          <cell r="Q3002">
            <v>10</v>
          </cell>
          <cell r="R3002">
            <v>50</v>
          </cell>
          <cell r="S3002" t="str">
            <v>X</v>
          </cell>
          <cell r="T3002" t="str">
            <v>Jones Deborah</v>
          </cell>
          <cell r="U3002">
            <v>6004566</v>
          </cell>
        </row>
        <row r="3003">
          <cell r="A3003">
            <v>6023329</v>
          </cell>
          <cell r="B3003" t="str">
            <v>Fairclough Deborah</v>
          </cell>
          <cell r="C3003" t="str">
            <v>Musculoskeletal and Connective Tissue</v>
          </cell>
          <cell r="D3003">
            <v>40336</v>
          </cell>
          <cell r="E3003">
            <v>40364</v>
          </cell>
          <cell r="F3003">
            <v>21</v>
          </cell>
          <cell r="G3003" t="str">
            <v>Assistant Officer</v>
          </cell>
          <cell r="H3003" t="str">
            <v>FT</v>
          </cell>
          <cell r="I3003" t="str">
            <v>Female</v>
          </cell>
          <cell r="J3003">
            <v>1</v>
          </cell>
          <cell r="K3003" t="str">
            <v>Diadem House</v>
          </cell>
          <cell r="L3003" t="str">
            <v>Preston</v>
          </cell>
          <cell r="M3003" t="str">
            <v>North West</v>
          </cell>
          <cell r="N3003" t="str">
            <v>Benefits &amp; Credits</v>
          </cell>
          <cell r="O3003" t="str">
            <v>Benefits &amp; Credits</v>
          </cell>
          <cell r="P3003">
            <v>490317</v>
          </cell>
          <cell r="Q3003">
            <v>21</v>
          </cell>
          <cell r="R3003">
            <v>44</v>
          </cell>
          <cell r="S3003" t="str">
            <v>X</v>
          </cell>
          <cell r="T3003" t="str">
            <v>Bamber Hazel</v>
          </cell>
          <cell r="U3003">
            <v>4303520</v>
          </cell>
        </row>
        <row r="3004">
          <cell r="A3004">
            <v>6023236</v>
          </cell>
          <cell r="B3004" t="str">
            <v>Quinby David</v>
          </cell>
          <cell r="C3004" t="str">
            <v>Diseases of the Digestive System</v>
          </cell>
          <cell r="D3004">
            <v>40336</v>
          </cell>
          <cell r="E3004">
            <v>40336</v>
          </cell>
          <cell r="F3004">
            <v>1</v>
          </cell>
          <cell r="G3004" t="str">
            <v>Higher Officer</v>
          </cell>
          <cell r="H3004" t="str">
            <v>FT</v>
          </cell>
          <cell r="I3004" t="str">
            <v>Male</v>
          </cell>
          <cell r="J3004">
            <v>1</v>
          </cell>
          <cell r="K3004" t="str">
            <v>Imperial Court Building</v>
          </cell>
          <cell r="L3004" t="str">
            <v>Liverpool</v>
          </cell>
          <cell r="M3004" t="str">
            <v>North West</v>
          </cell>
          <cell r="N3004" t="str">
            <v>Benefits &amp; Credits</v>
          </cell>
          <cell r="O3004" t="str">
            <v>Benefits &amp; Credits</v>
          </cell>
          <cell r="P3004">
            <v>490750</v>
          </cell>
          <cell r="Q3004">
            <v>1</v>
          </cell>
          <cell r="R3004">
            <v>62</v>
          </cell>
          <cell r="S3004" t="str">
            <v>Mon</v>
          </cell>
          <cell r="T3004" t="str">
            <v>Not Applicable</v>
          </cell>
          <cell r="U3004">
            <v>0</v>
          </cell>
        </row>
        <row r="3005">
          <cell r="A3005">
            <v>6026431</v>
          </cell>
          <cell r="B3005" t="str">
            <v>Mchale Jeanette</v>
          </cell>
          <cell r="C3005" t="str">
            <v>Diseases of the Circulatory System</v>
          </cell>
          <cell r="D3005">
            <v>40336</v>
          </cell>
          <cell r="E3005">
            <v>40450</v>
          </cell>
          <cell r="F3005">
            <v>82</v>
          </cell>
          <cell r="G3005" t="str">
            <v>Assistant Officer</v>
          </cell>
          <cell r="H3005" t="str">
            <v>PT</v>
          </cell>
          <cell r="I3005" t="str">
            <v>Female</v>
          </cell>
          <cell r="J3005">
            <v>0.74</v>
          </cell>
          <cell r="K3005" t="str">
            <v>Imperial Court Building</v>
          </cell>
          <cell r="L3005" t="str">
            <v>Liverpool</v>
          </cell>
          <cell r="M3005" t="str">
            <v>North West</v>
          </cell>
          <cell r="N3005" t="str">
            <v>Benefits &amp; Credits</v>
          </cell>
          <cell r="O3005" t="str">
            <v>Benefits &amp; Credits</v>
          </cell>
          <cell r="P3005">
            <v>490321</v>
          </cell>
          <cell r="Q3005">
            <v>60.945945945945901</v>
          </cell>
          <cell r="R3005">
            <v>47</v>
          </cell>
          <cell r="S3005" t="str">
            <v>X</v>
          </cell>
          <cell r="T3005" t="str">
            <v>Conroy David</v>
          </cell>
          <cell r="U3005">
            <v>6046767</v>
          </cell>
        </row>
        <row r="3006">
          <cell r="A3006">
            <v>6027614</v>
          </cell>
          <cell r="B3006" t="str">
            <v>Harrison Nicola</v>
          </cell>
          <cell r="C3006" t="str">
            <v>Non-Specific Back Pain</v>
          </cell>
          <cell r="D3006">
            <v>40336</v>
          </cell>
          <cell r="E3006">
            <v>40339</v>
          </cell>
          <cell r="F3006">
            <v>4</v>
          </cell>
          <cell r="G3006" t="str">
            <v>Assistant Officer</v>
          </cell>
          <cell r="H3006" t="str">
            <v>PT</v>
          </cell>
          <cell r="I3006" t="str">
            <v>Female</v>
          </cell>
          <cell r="J3006">
            <v>0.95</v>
          </cell>
          <cell r="K3006" t="str">
            <v>Charles House Preston</v>
          </cell>
          <cell r="L3006" t="str">
            <v>Preston</v>
          </cell>
          <cell r="M3006" t="str">
            <v>North West</v>
          </cell>
          <cell r="N3006" t="str">
            <v>Benefits &amp; Credits</v>
          </cell>
          <cell r="O3006" t="str">
            <v>Benefits &amp; Credits</v>
          </cell>
          <cell r="P3006">
            <v>490707</v>
          </cell>
          <cell r="Q3006">
            <v>3.7805405405405401</v>
          </cell>
          <cell r="R3006">
            <v>28</v>
          </cell>
          <cell r="S3006" t="str">
            <v>X</v>
          </cell>
          <cell r="T3006" t="str">
            <v>Hoare Simon</v>
          </cell>
          <cell r="U3006">
            <v>6027850</v>
          </cell>
        </row>
        <row r="3007">
          <cell r="A3007">
            <v>6028197</v>
          </cell>
          <cell r="B3007" t="str">
            <v>Shrimpton Nicola</v>
          </cell>
          <cell r="C3007" t="str">
            <v>Respiratory System excl Acute Resp Tract</v>
          </cell>
          <cell r="D3007">
            <v>40336</v>
          </cell>
          <cell r="E3007">
            <v>40346</v>
          </cell>
          <cell r="F3007">
            <v>6</v>
          </cell>
          <cell r="G3007" t="str">
            <v>Admin Assistant</v>
          </cell>
          <cell r="H3007" t="str">
            <v>PT</v>
          </cell>
          <cell r="I3007" t="str">
            <v>Female</v>
          </cell>
          <cell r="J3007">
            <v>0.37</v>
          </cell>
          <cell r="K3007" t="str">
            <v>Comben House</v>
          </cell>
          <cell r="L3007" t="str">
            <v>Liverpool</v>
          </cell>
          <cell r="M3007" t="str">
            <v>North West</v>
          </cell>
          <cell r="N3007" t="str">
            <v>Benefits &amp; Credits</v>
          </cell>
          <cell r="O3007" t="str">
            <v>Benefits &amp; Credits</v>
          </cell>
          <cell r="P3007">
            <v>490314</v>
          </cell>
          <cell r="Q3007">
            <v>3.7432432432432399</v>
          </cell>
          <cell r="R3007">
            <v>31</v>
          </cell>
          <cell r="S3007" t="str">
            <v>X</v>
          </cell>
          <cell r="T3007" t="str">
            <v>Clarke Janet</v>
          </cell>
          <cell r="U3007">
            <v>4622065</v>
          </cell>
        </row>
        <row r="3008">
          <cell r="A3008">
            <v>6027015</v>
          </cell>
          <cell r="B3008" t="str">
            <v>Muchmore Anne</v>
          </cell>
          <cell r="C3008" t="str">
            <v>Infectious and Parasitic Diseases</v>
          </cell>
          <cell r="D3008">
            <v>40336</v>
          </cell>
          <cell r="E3008">
            <v>40337</v>
          </cell>
          <cell r="F3008">
            <v>2</v>
          </cell>
          <cell r="G3008" t="str">
            <v>Officer</v>
          </cell>
          <cell r="H3008" t="str">
            <v>FT</v>
          </cell>
          <cell r="I3008" t="str">
            <v>Female</v>
          </cell>
          <cell r="J3008">
            <v>1</v>
          </cell>
          <cell r="K3008" t="str">
            <v>63 College Street</v>
          </cell>
          <cell r="L3008" t="str">
            <v>St Helens</v>
          </cell>
          <cell r="M3008" t="str">
            <v>North West</v>
          </cell>
          <cell r="N3008" t="str">
            <v>Benefits &amp; Credits</v>
          </cell>
          <cell r="O3008" t="str">
            <v>Benefits &amp; Credits</v>
          </cell>
          <cell r="P3008">
            <v>490348</v>
          </cell>
          <cell r="Q3008">
            <v>2</v>
          </cell>
          <cell r="R3008">
            <v>40</v>
          </cell>
          <cell r="S3008" t="str">
            <v>X</v>
          </cell>
          <cell r="T3008" t="str">
            <v>Hardman Anne</v>
          </cell>
          <cell r="U3008">
            <v>4009460</v>
          </cell>
        </row>
        <row r="3009">
          <cell r="A3009">
            <v>6050905</v>
          </cell>
          <cell r="B3009" t="str">
            <v>Logan Julie</v>
          </cell>
          <cell r="C3009" t="str">
            <v>Not assigned</v>
          </cell>
          <cell r="D3009">
            <v>40336</v>
          </cell>
          <cell r="E3009">
            <v>40340</v>
          </cell>
          <cell r="F3009">
            <v>5</v>
          </cell>
          <cell r="G3009" t="str">
            <v>Assistant Officer</v>
          </cell>
          <cell r="H3009" t="str">
            <v>FT</v>
          </cell>
          <cell r="I3009" t="str">
            <v>Female</v>
          </cell>
          <cell r="J3009">
            <v>1</v>
          </cell>
          <cell r="K3009" t="str">
            <v>Millennium House</v>
          </cell>
          <cell r="L3009" t="str">
            <v>Belfast</v>
          </cell>
          <cell r="M3009" t="str">
            <v>Northern Ireland</v>
          </cell>
          <cell r="N3009" t="str">
            <v>Benefits &amp; Credits</v>
          </cell>
          <cell r="O3009" t="str">
            <v>Benefits &amp; Credits</v>
          </cell>
          <cell r="P3009">
            <v>490706</v>
          </cell>
          <cell r="Q3009">
            <v>5</v>
          </cell>
          <cell r="R3009">
            <v>33</v>
          </cell>
          <cell r="S3009" t="str">
            <v>X</v>
          </cell>
          <cell r="T3009" t="str">
            <v>Patterson Karen</v>
          </cell>
          <cell r="U3009">
            <v>5260884</v>
          </cell>
        </row>
        <row r="3010">
          <cell r="A3010">
            <v>6049498</v>
          </cell>
          <cell r="B3010" t="str">
            <v>Murray Madeline</v>
          </cell>
          <cell r="C3010" t="str">
            <v>Not assigned</v>
          </cell>
          <cell r="D3010">
            <v>40336</v>
          </cell>
          <cell r="E3010">
            <v>40343</v>
          </cell>
          <cell r="F3010">
            <v>6</v>
          </cell>
          <cell r="G3010" t="str">
            <v>Assistant Officer</v>
          </cell>
          <cell r="H3010" t="str">
            <v>FT</v>
          </cell>
          <cell r="I3010" t="str">
            <v>Female</v>
          </cell>
          <cell r="J3010">
            <v>1</v>
          </cell>
          <cell r="K3010" t="str">
            <v>Dorchester House</v>
          </cell>
          <cell r="L3010" t="str">
            <v>Belfast</v>
          </cell>
          <cell r="M3010" t="str">
            <v>Northern Ireland</v>
          </cell>
          <cell r="N3010" t="str">
            <v>Benefits &amp; Credits</v>
          </cell>
          <cell r="O3010" t="str">
            <v>Benefits &amp; Credits</v>
          </cell>
          <cell r="P3010">
            <v>490311</v>
          </cell>
          <cell r="Q3010">
            <v>6</v>
          </cell>
          <cell r="R3010">
            <v>33</v>
          </cell>
          <cell r="S3010" t="str">
            <v>X</v>
          </cell>
          <cell r="T3010" t="str">
            <v>Gregory Sarah</v>
          </cell>
          <cell r="U3010">
            <v>6049418</v>
          </cell>
        </row>
        <row r="3011">
          <cell r="A3011">
            <v>6040867</v>
          </cell>
          <cell r="B3011" t="str">
            <v>Wilson Kirsty</v>
          </cell>
          <cell r="C3011" t="str">
            <v>Not assigned</v>
          </cell>
          <cell r="D3011">
            <v>40336</v>
          </cell>
          <cell r="E3011">
            <v>40340</v>
          </cell>
          <cell r="F3011">
            <v>5</v>
          </cell>
          <cell r="G3011" t="str">
            <v>Admin Assistant</v>
          </cell>
          <cell r="H3011" t="str">
            <v>FT</v>
          </cell>
          <cell r="I3011" t="str">
            <v>Female</v>
          </cell>
          <cell r="J3011">
            <v>1</v>
          </cell>
          <cell r="K3011" t="str">
            <v>Waterview Park</v>
          </cell>
          <cell r="L3011" t="str">
            <v>Washington</v>
          </cell>
          <cell r="M3011" t="str">
            <v>North East</v>
          </cell>
          <cell r="N3011" t="str">
            <v>Benefits &amp; Credits</v>
          </cell>
          <cell r="O3011" t="str">
            <v>Benefits &amp; Credits</v>
          </cell>
          <cell r="P3011">
            <v>490362</v>
          </cell>
          <cell r="Q3011">
            <v>5</v>
          </cell>
          <cell r="R3011">
            <v>25</v>
          </cell>
          <cell r="S3011" t="str">
            <v>X</v>
          </cell>
          <cell r="T3011" t="str">
            <v>Middlemas Susan</v>
          </cell>
          <cell r="U3011">
            <v>6067373</v>
          </cell>
        </row>
        <row r="3012">
          <cell r="A3012">
            <v>6040179</v>
          </cell>
          <cell r="B3012" t="str">
            <v>Graham Carla</v>
          </cell>
          <cell r="C3012" t="str">
            <v>Diseases of the Digestive System</v>
          </cell>
          <cell r="D3012">
            <v>40336</v>
          </cell>
          <cell r="E3012">
            <v>40340</v>
          </cell>
          <cell r="F3012">
            <v>5</v>
          </cell>
          <cell r="G3012" t="str">
            <v>Assistant Officer</v>
          </cell>
          <cell r="H3012" t="str">
            <v>PT</v>
          </cell>
          <cell r="I3012" t="str">
            <v>Female</v>
          </cell>
          <cell r="J3012">
            <v>0.81</v>
          </cell>
          <cell r="K3012" t="str">
            <v>Graeme House</v>
          </cell>
          <cell r="L3012" t="str">
            <v>Liverpool</v>
          </cell>
          <cell r="M3012" t="str">
            <v>North West</v>
          </cell>
          <cell r="N3012" t="str">
            <v>Benefits &amp; Credits</v>
          </cell>
          <cell r="O3012" t="str">
            <v>Benefits &amp; Credits</v>
          </cell>
          <cell r="P3012">
            <v>490325</v>
          </cell>
          <cell r="Q3012">
            <v>4.0540540540540499</v>
          </cell>
          <cell r="R3012">
            <v>32</v>
          </cell>
          <cell r="S3012" t="str">
            <v>X</v>
          </cell>
          <cell r="T3012" t="str">
            <v>Done Suzanne</v>
          </cell>
          <cell r="U3012">
            <v>4260708</v>
          </cell>
        </row>
        <row r="3013">
          <cell r="A3013">
            <v>6044632</v>
          </cell>
          <cell r="B3013" t="str">
            <v>Hatcher Claire</v>
          </cell>
          <cell r="C3013" t="str">
            <v>Not assigned</v>
          </cell>
          <cell r="D3013">
            <v>40336</v>
          </cell>
          <cell r="E3013">
            <v>40387</v>
          </cell>
          <cell r="F3013">
            <v>38</v>
          </cell>
          <cell r="G3013" t="str">
            <v>Assistant Officer</v>
          </cell>
          <cell r="H3013" t="str">
            <v>FT</v>
          </cell>
          <cell r="I3013" t="str">
            <v>Female</v>
          </cell>
          <cell r="J3013">
            <v>1</v>
          </cell>
          <cell r="K3013" t="str">
            <v>Unicentre</v>
          </cell>
          <cell r="L3013" t="str">
            <v>Preston</v>
          </cell>
          <cell r="M3013" t="str">
            <v>North West</v>
          </cell>
          <cell r="N3013" t="str">
            <v>Benefits &amp; Credits</v>
          </cell>
          <cell r="O3013" t="str">
            <v>Benefits &amp; Credits</v>
          </cell>
          <cell r="P3013">
            <v>490707</v>
          </cell>
          <cell r="Q3013">
            <v>38</v>
          </cell>
          <cell r="R3013">
            <v>32</v>
          </cell>
          <cell r="S3013" t="str">
            <v>X</v>
          </cell>
          <cell r="T3013" t="str">
            <v>Radcliffe Margaret</v>
          </cell>
          <cell r="U3013">
            <v>6023187</v>
          </cell>
        </row>
        <row r="3014">
          <cell r="A3014">
            <v>6036585</v>
          </cell>
          <cell r="B3014" t="str">
            <v>Garry Kevin</v>
          </cell>
          <cell r="C3014" t="str">
            <v>Diseases of the Genitourinary System</v>
          </cell>
          <cell r="D3014">
            <v>40336</v>
          </cell>
          <cell r="E3014">
            <v>40340</v>
          </cell>
          <cell r="F3014">
            <v>5</v>
          </cell>
          <cell r="G3014" t="str">
            <v>Assistant Officer</v>
          </cell>
          <cell r="H3014" t="str">
            <v>FT</v>
          </cell>
          <cell r="I3014" t="str">
            <v>Male</v>
          </cell>
          <cell r="J3014">
            <v>1</v>
          </cell>
          <cell r="K3014" t="str">
            <v>Imperial Court Building</v>
          </cell>
          <cell r="L3014" t="str">
            <v>Liverpool</v>
          </cell>
          <cell r="M3014" t="str">
            <v>North West</v>
          </cell>
          <cell r="N3014" t="str">
            <v>Benefits &amp; Credits</v>
          </cell>
          <cell r="O3014" t="str">
            <v>Benefits &amp; Credits</v>
          </cell>
          <cell r="P3014">
            <v>490325</v>
          </cell>
          <cell r="Q3014">
            <v>5</v>
          </cell>
          <cell r="R3014">
            <v>28</v>
          </cell>
          <cell r="S3014" t="str">
            <v>X</v>
          </cell>
          <cell r="T3014" t="str">
            <v>Smith Nicola</v>
          </cell>
          <cell r="U3014">
            <v>6026014</v>
          </cell>
        </row>
        <row r="3015">
          <cell r="A3015">
            <v>4909542</v>
          </cell>
          <cell r="B3015" t="str">
            <v>Mcconnell Paul</v>
          </cell>
          <cell r="C3015" t="str">
            <v>Acute Upper Respiratory Tract Infections</v>
          </cell>
          <cell r="D3015">
            <v>40336</v>
          </cell>
          <cell r="E3015">
            <v>40339</v>
          </cell>
          <cell r="F3015">
            <v>4</v>
          </cell>
          <cell r="G3015" t="str">
            <v>Officer</v>
          </cell>
          <cell r="H3015" t="str">
            <v>FT</v>
          </cell>
          <cell r="I3015" t="str">
            <v>Male</v>
          </cell>
          <cell r="J3015">
            <v>1</v>
          </cell>
          <cell r="K3015" t="str">
            <v>Millennium House</v>
          </cell>
          <cell r="L3015" t="str">
            <v>Belfast</v>
          </cell>
          <cell r="M3015" t="str">
            <v>Northern Ireland</v>
          </cell>
          <cell r="N3015" t="str">
            <v>Benefits &amp; Credits</v>
          </cell>
          <cell r="O3015" t="str">
            <v>Benefits &amp; Credits</v>
          </cell>
          <cell r="P3015">
            <v>490706</v>
          </cell>
          <cell r="Q3015">
            <v>4</v>
          </cell>
          <cell r="R3015">
            <v>40</v>
          </cell>
          <cell r="S3015" t="str">
            <v>X</v>
          </cell>
          <cell r="T3015" t="str">
            <v>Long Lynn</v>
          </cell>
          <cell r="U3015">
            <v>4280997</v>
          </cell>
        </row>
        <row r="3016">
          <cell r="A3016">
            <v>6067746</v>
          </cell>
          <cell r="B3016" t="str">
            <v>Wright Janice</v>
          </cell>
          <cell r="C3016" t="str">
            <v>Non-Specific Back Pain</v>
          </cell>
          <cell r="D3016">
            <v>40336</v>
          </cell>
          <cell r="E3016">
            <v>40338</v>
          </cell>
          <cell r="F3016">
            <v>3</v>
          </cell>
          <cell r="G3016" t="str">
            <v>Assistant Officer</v>
          </cell>
          <cell r="H3016" t="str">
            <v>PT</v>
          </cell>
          <cell r="I3016" t="str">
            <v>Female</v>
          </cell>
          <cell r="J3016">
            <v>0.65</v>
          </cell>
          <cell r="K3016" t="str">
            <v>Waterview Park</v>
          </cell>
          <cell r="L3016" t="str">
            <v>Washington</v>
          </cell>
          <cell r="M3016" t="str">
            <v>North East</v>
          </cell>
          <cell r="N3016" t="str">
            <v>Benefits &amp; Credits</v>
          </cell>
          <cell r="O3016" t="str">
            <v>Benefits &amp; Credits</v>
          </cell>
          <cell r="P3016">
            <v>490351</v>
          </cell>
          <cell r="Q3016">
            <v>3.2432432432432399</v>
          </cell>
          <cell r="R3016">
            <v>45</v>
          </cell>
          <cell r="S3016" t="str">
            <v>X</v>
          </cell>
          <cell r="T3016" t="str">
            <v>Doran Suzanne</v>
          </cell>
          <cell r="U3016">
            <v>6067515</v>
          </cell>
        </row>
        <row r="3017">
          <cell r="A3017">
            <v>6068893</v>
          </cell>
          <cell r="B3017" t="str">
            <v>Howard Catherine</v>
          </cell>
          <cell r="C3017" t="str">
            <v>Not assigned</v>
          </cell>
          <cell r="D3017">
            <v>40336</v>
          </cell>
          <cell r="E3017">
            <v>40354</v>
          </cell>
          <cell r="F3017">
            <v>15</v>
          </cell>
          <cell r="G3017" t="str">
            <v>Assistant Officer</v>
          </cell>
          <cell r="H3017" t="str">
            <v>FT</v>
          </cell>
          <cell r="I3017" t="str">
            <v>Female</v>
          </cell>
          <cell r="J3017">
            <v>1</v>
          </cell>
          <cell r="K3017" t="str">
            <v>Waterview Park</v>
          </cell>
          <cell r="L3017" t="str">
            <v>Washington</v>
          </cell>
          <cell r="M3017" t="str">
            <v>North East</v>
          </cell>
          <cell r="N3017" t="str">
            <v>Benefits &amp; Credits</v>
          </cell>
          <cell r="O3017" t="str">
            <v>Benefits &amp; Credits</v>
          </cell>
          <cell r="P3017">
            <v>490351</v>
          </cell>
          <cell r="Q3017">
            <v>15</v>
          </cell>
          <cell r="R3017">
            <v>27</v>
          </cell>
          <cell r="S3017" t="str">
            <v>X</v>
          </cell>
          <cell r="T3017" t="str">
            <v>Buckley Patricia</v>
          </cell>
          <cell r="U3017">
            <v>6067259</v>
          </cell>
        </row>
        <row r="3018">
          <cell r="A3018">
            <v>6067645</v>
          </cell>
          <cell r="B3018" t="str">
            <v>Birbeck Gillian</v>
          </cell>
          <cell r="C3018" t="str">
            <v>Infectious and Parasitic Diseases</v>
          </cell>
          <cell r="D3018">
            <v>40336</v>
          </cell>
          <cell r="E3018">
            <v>40340</v>
          </cell>
          <cell r="F3018">
            <v>5</v>
          </cell>
          <cell r="G3018" t="str">
            <v>Officer</v>
          </cell>
          <cell r="H3018" t="str">
            <v>FT</v>
          </cell>
          <cell r="I3018" t="str">
            <v>Female</v>
          </cell>
          <cell r="J3018">
            <v>1</v>
          </cell>
          <cell r="K3018" t="str">
            <v>Waterview Park</v>
          </cell>
          <cell r="L3018" t="str">
            <v>Washington</v>
          </cell>
          <cell r="M3018" t="str">
            <v>North East</v>
          </cell>
          <cell r="N3018" t="str">
            <v>Benefits &amp; Credits</v>
          </cell>
          <cell r="O3018" t="str">
            <v>Benefits &amp; Credits</v>
          </cell>
          <cell r="P3018">
            <v>490364</v>
          </cell>
          <cell r="Q3018">
            <v>5</v>
          </cell>
          <cell r="R3018">
            <v>47</v>
          </cell>
          <cell r="S3018" t="str">
            <v>X</v>
          </cell>
          <cell r="T3018" t="str">
            <v>Richardson David</v>
          </cell>
          <cell r="U3018">
            <v>6067250</v>
          </cell>
        </row>
        <row r="3019">
          <cell r="A3019">
            <v>6069306</v>
          </cell>
          <cell r="B3019" t="str">
            <v>Oconnor Linda</v>
          </cell>
          <cell r="C3019" t="str">
            <v>Diseases of the Genitourinary System</v>
          </cell>
          <cell r="D3019">
            <v>40336</v>
          </cell>
          <cell r="E3019">
            <v>40336</v>
          </cell>
          <cell r="F3019">
            <v>1</v>
          </cell>
          <cell r="G3019" t="str">
            <v>Admin Assistant</v>
          </cell>
          <cell r="H3019" t="str">
            <v>FT</v>
          </cell>
          <cell r="I3019" t="str">
            <v>Female</v>
          </cell>
          <cell r="J3019">
            <v>1</v>
          </cell>
          <cell r="K3019" t="str">
            <v>Waterview Park</v>
          </cell>
          <cell r="L3019" t="str">
            <v>Washington</v>
          </cell>
          <cell r="M3019" t="str">
            <v>North East</v>
          </cell>
          <cell r="N3019" t="str">
            <v>Benefits &amp; Credits</v>
          </cell>
          <cell r="O3019" t="str">
            <v>Benefits &amp; Credits</v>
          </cell>
          <cell r="P3019">
            <v>490362</v>
          </cell>
          <cell r="Q3019">
            <v>1</v>
          </cell>
          <cell r="R3019">
            <v>38</v>
          </cell>
          <cell r="S3019" t="str">
            <v>Mon</v>
          </cell>
          <cell r="T3019" t="str">
            <v>Dyson Jill</v>
          </cell>
          <cell r="U3019">
            <v>6067359</v>
          </cell>
        </row>
        <row r="3020">
          <cell r="A3020">
            <v>6069152</v>
          </cell>
          <cell r="B3020" t="str">
            <v>Watson Maureen</v>
          </cell>
          <cell r="C3020" t="str">
            <v>Injury and Poisoning</v>
          </cell>
          <cell r="D3020">
            <v>40336</v>
          </cell>
          <cell r="E3020">
            <v>40354</v>
          </cell>
          <cell r="F3020">
            <v>15</v>
          </cell>
          <cell r="G3020" t="str">
            <v>Admin Assistant</v>
          </cell>
          <cell r="H3020" t="str">
            <v>FT</v>
          </cell>
          <cell r="I3020" t="str">
            <v>Female</v>
          </cell>
          <cell r="J3020">
            <v>1</v>
          </cell>
          <cell r="K3020" t="str">
            <v>Waterview Park</v>
          </cell>
          <cell r="L3020" t="str">
            <v>Washington</v>
          </cell>
          <cell r="M3020" t="str">
            <v>North East</v>
          </cell>
          <cell r="N3020" t="str">
            <v>Benefits &amp; Credits</v>
          </cell>
          <cell r="O3020" t="str">
            <v>Benefits &amp; Credits</v>
          </cell>
          <cell r="P3020">
            <v>490362</v>
          </cell>
          <cell r="Q3020">
            <v>15</v>
          </cell>
          <cell r="R3020">
            <v>58</v>
          </cell>
          <cell r="S3020" t="str">
            <v>X</v>
          </cell>
          <cell r="T3020" t="str">
            <v>Spain Kersten</v>
          </cell>
          <cell r="U3020">
            <v>6008258</v>
          </cell>
        </row>
        <row r="3021">
          <cell r="A3021">
            <v>6090176</v>
          </cell>
          <cell r="B3021" t="str">
            <v>Edwards Deborah</v>
          </cell>
          <cell r="C3021" t="str">
            <v>Infectious and Parasitic Diseases</v>
          </cell>
          <cell r="D3021">
            <v>40336</v>
          </cell>
          <cell r="E3021">
            <v>40340</v>
          </cell>
          <cell r="F3021">
            <v>5</v>
          </cell>
          <cell r="G3021" t="str">
            <v>Assistant Officer</v>
          </cell>
          <cell r="H3021" t="str">
            <v>FT</v>
          </cell>
          <cell r="I3021" t="str">
            <v>Female</v>
          </cell>
          <cell r="J3021">
            <v>1</v>
          </cell>
          <cell r="K3021" t="str">
            <v>63 College Street</v>
          </cell>
          <cell r="L3021" t="str">
            <v>St Helens</v>
          </cell>
          <cell r="M3021" t="str">
            <v>North West</v>
          </cell>
          <cell r="N3021" t="str">
            <v>Benefits &amp; Credits</v>
          </cell>
          <cell r="O3021" t="str">
            <v>Benefits &amp; Credits</v>
          </cell>
          <cell r="P3021">
            <v>490348</v>
          </cell>
          <cell r="Q3021">
            <v>5</v>
          </cell>
          <cell r="R3021">
            <v>49</v>
          </cell>
          <cell r="S3021" t="str">
            <v>X</v>
          </cell>
          <cell r="T3021" t="str">
            <v>Lawrence Janet</v>
          </cell>
          <cell r="U3021">
            <v>3263231</v>
          </cell>
        </row>
        <row r="3022">
          <cell r="A3022">
            <v>7204939</v>
          </cell>
          <cell r="B3022" t="str">
            <v>Oakley Simon</v>
          </cell>
          <cell r="C3022" t="str">
            <v>Musculoskeletal and Connective Tissue</v>
          </cell>
          <cell r="D3022">
            <v>40336</v>
          </cell>
          <cell r="E3022">
            <v>40337</v>
          </cell>
          <cell r="F3022">
            <v>2</v>
          </cell>
          <cell r="G3022" t="str">
            <v>Assistant Officer</v>
          </cell>
          <cell r="H3022" t="str">
            <v>FT</v>
          </cell>
          <cell r="I3022" t="str">
            <v>Male</v>
          </cell>
          <cell r="J3022">
            <v>1</v>
          </cell>
          <cell r="K3022" t="str">
            <v>St Marks House</v>
          </cell>
          <cell r="L3022" t="str">
            <v>Preston</v>
          </cell>
          <cell r="M3022" t="str">
            <v>North West</v>
          </cell>
          <cell r="N3022" t="str">
            <v>Benefits &amp; Credits</v>
          </cell>
          <cell r="O3022" t="str">
            <v>Benefits &amp; Credits</v>
          </cell>
          <cell r="P3022">
            <v>490346</v>
          </cell>
          <cell r="Q3022">
            <v>2</v>
          </cell>
          <cell r="R3022">
            <v>33</v>
          </cell>
          <cell r="S3022" t="str">
            <v>X</v>
          </cell>
          <cell r="T3022" t="str">
            <v>Edge Jayne</v>
          </cell>
          <cell r="U3022">
            <v>6048639</v>
          </cell>
        </row>
        <row r="3023">
          <cell r="A3023">
            <v>6067568</v>
          </cell>
          <cell r="B3023" t="str">
            <v>Bland Diane</v>
          </cell>
          <cell r="C3023" t="str">
            <v>Respiratory System excl Acute Resp Tract</v>
          </cell>
          <cell r="D3023">
            <v>40336</v>
          </cell>
          <cell r="E3023">
            <v>40340</v>
          </cell>
          <cell r="F3023">
            <v>4</v>
          </cell>
          <cell r="G3023" t="str">
            <v>Admin Assistant</v>
          </cell>
          <cell r="H3023" t="str">
            <v>PT</v>
          </cell>
          <cell r="I3023" t="str">
            <v>Female</v>
          </cell>
          <cell r="J3023">
            <v>0.43</v>
          </cell>
          <cell r="K3023" t="str">
            <v>Waterview Park</v>
          </cell>
          <cell r="L3023" t="str">
            <v>Washington</v>
          </cell>
          <cell r="M3023" t="str">
            <v>North East</v>
          </cell>
          <cell r="N3023" t="str">
            <v>Benefits &amp; Credits</v>
          </cell>
          <cell r="O3023" t="str">
            <v>Benefits &amp; Credits</v>
          </cell>
          <cell r="P3023">
            <v>490362</v>
          </cell>
          <cell r="Q3023">
            <v>2.1621621621621601</v>
          </cell>
          <cell r="R3023">
            <v>50</v>
          </cell>
          <cell r="S3023" t="str">
            <v>X</v>
          </cell>
          <cell r="T3023" t="str">
            <v>Not Applicable</v>
          </cell>
          <cell r="U3023">
            <v>0</v>
          </cell>
        </row>
        <row r="3024">
          <cell r="A3024">
            <v>6067563</v>
          </cell>
          <cell r="B3024" t="str">
            <v>Pallas Lynne</v>
          </cell>
          <cell r="C3024" t="str">
            <v>Musculoskeletal and Connective Tissue</v>
          </cell>
          <cell r="D3024">
            <v>40336</v>
          </cell>
          <cell r="E3024">
            <v>40370</v>
          </cell>
          <cell r="F3024">
            <v>25</v>
          </cell>
          <cell r="G3024" t="str">
            <v>Assistant Officer</v>
          </cell>
          <cell r="H3024" t="str">
            <v>FT</v>
          </cell>
          <cell r="I3024" t="str">
            <v>Female</v>
          </cell>
          <cell r="J3024">
            <v>1</v>
          </cell>
          <cell r="K3024" t="str">
            <v>Waterview Park</v>
          </cell>
          <cell r="L3024" t="str">
            <v>Washington</v>
          </cell>
          <cell r="M3024" t="str">
            <v>North East</v>
          </cell>
          <cell r="N3024" t="str">
            <v>Benefits &amp; Credits</v>
          </cell>
          <cell r="O3024" t="str">
            <v>Benefits &amp; Credits</v>
          </cell>
          <cell r="P3024">
            <v>490362</v>
          </cell>
          <cell r="Q3024">
            <v>25</v>
          </cell>
          <cell r="R3024">
            <v>49</v>
          </cell>
          <cell r="S3024" t="str">
            <v>X</v>
          </cell>
          <cell r="T3024" t="str">
            <v>Lynch Wendy</v>
          </cell>
          <cell r="U3024">
            <v>6067961</v>
          </cell>
        </row>
        <row r="3025">
          <cell r="A3025">
            <v>6066936</v>
          </cell>
          <cell r="B3025" t="str">
            <v>Clough Charlotte</v>
          </cell>
          <cell r="C3025" t="str">
            <v>Respiratory System excl Acute Resp Tract</v>
          </cell>
          <cell r="D3025">
            <v>40336</v>
          </cell>
          <cell r="E3025">
            <v>40336</v>
          </cell>
          <cell r="F3025">
            <v>1</v>
          </cell>
          <cell r="G3025" t="str">
            <v>Assistant Officer</v>
          </cell>
          <cell r="H3025" t="str">
            <v>PT</v>
          </cell>
          <cell r="I3025" t="str">
            <v>Female</v>
          </cell>
          <cell r="J3025">
            <v>0.67</v>
          </cell>
          <cell r="K3025" t="str">
            <v>Euston Tower</v>
          </cell>
          <cell r="L3025" t="str">
            <v>London</v>
          </cell>
          <cell r="M3025" t="str">
            <v>London</v>
          </cell>
          <cell r="N3025" t="str">
            <v>Benefits &amp; Credits</v>
          </cell>
          <cell r="O3025" t="str">
            <v>Benefits &amp; Credits</v>
          </cell>
          <cell r="P3025">
            <v>490715</v>
          </cell>
          <cell r="Q3025">
            <v>1.1111111111111101</v>
          </cell>
          <cell r="R3025">
            <v>27</v>
          </cell>
          <cell r="S3025" t="str">
            <v>Mon</v>
          </cell>
          <cell r="T3025" t="str">
            <v>Stent Barry</v>
          </cell>
          <cell r="U3025">
            <v>4804562</v>
          </cell>
        </row>
        <row r="3026">
          <cell r="A3026">
            <v>6067406</v>
          </cell>
          <cell r="B3026" t="str">
            <v>Ferry Karen</v>
          </cell>
          <cell r="C3026" t="str">
            <v>Acute Upper Respiratory Tract Infections</v>
          </cell>
          <cell r="D3026">
            <v>40336</v>
          </cell>
          <cell r="E3026">
            <v>40340</v>
          </cell>
          <cell r="F3026">
            <v>5</v>
          </cell>
          <cell r="G3026" t="str">
            <v>Assistant Officer</v>
          </cell>
          <cell r="H3026" t="str">
            <v>FT</v>
          </cell>
          <cell r="I3026" t="str">
            <v>Female</v>
          </cell>
          <cell r="J3026">
            <v>1</v>
          </cell>
          <cell r="K3026" t="str">
            <v>Waterview Park</v>
          </cell>
          <cell r="L3026" t="str">
            <v>Washington</v>
          </cell>
          <cell r="M3026" t="str">
            <v>North East</v>
          </cell>
          <cell r="N3026" t="str">
            <v>Benefits &amp; Credits</v>
          </cell>
          <cell r="O3026" t="str">
            <v>Benefits &amp; Credits</v>
          </cell>
          <cell r="P3026">
            <v>490362</v>
          </cell>
          <cell r="Q3026">
            <v>5</v>
          </cell>
          <cell r="R3026">
            <v>50</v>
          </cell>
          <cell r="S3026" t="str">
            <v>X</v>
          </cell>
          <cell r="T3026" t="str">
            <v>Leslie David</v>
          </cell>
          <cell r="U3026">
            <v>6068442</v>
          </cell>
        </row>
        <row r="3027">
          <cell r="A3027">
            <v>6063558</v>
          </cell>
          <cell r="B3027" t="str">
            <v>Fischer Paul</v>
          </cell>
          <cell r="C3027" t="str">
            <v>Diseases of the Digestive System</v>
          </cell>
          <cell r="D3027">
            <v>40336</v>
          </cell>
          <cell r="E3027">
            <v>40337</v>
          </cell>
          <cell r="F3027">
            <v>2</v>
          </cell>
          <cell r="G3027" t="str">
            <v>Assistant Officer</v>
          </cell>
          <cell r="H3027" t="str">
            <v>FT</v>
          </cell>
          <cell r="I3027" t="str">
            <v>Male</v>
          </cell>
          <cell r="J3027">
            <v>1</v>
          </cell>
          <cell r="K3027" t="str">
            <v>Benton Park View</v>
          </cell>
          <cell r="L3027" t="str">
            <v>Newcastle upon Tyne</v>
          </cell>
          <cell r="M3027" t="str">
            <v>North East</v>
          </cell>
          <cell r="N3027" t="str">
            <v>Benefits &amp; Credits</v>
          </cell>
          <cell r="O3027" t="str">
            <v>Benefits &amp; Credits</v>
          </cell>
          <cell r="P3027">
            <v>490350</v>
          </cell>
          <cell r="Q3027">
            <v>2</v>
          </cell>
          <cell r="R3027">
            <v>41</v>
          </cell>
          <cell r="S3027" t="str">
            <v>X</v>
          </cell>
          <cell r="T3027" t="str">
            <v>Abernethy Mark</v>
          </cell>
          <cell r="U3027">
            <v>6015698</v>
          </cell>
        </row>
        <row r="3028">
          <cell r="A3028">
            <v>6073239</v>
          </cell>
          <cell r="B3028" t="str">
            <v>Moore Anthony</v>
          </cell>
          <cell r="C3028" t="str">
            <v>Musculoskeletal and Connective Tissue</v>
          </cell>
          <cell r="D3028">
            <v>40336</v>
          </cell>
          <cell r="E3028">
            <v>40336</v>
          </cell>
          <cell r="F3028">
            <v>1</v>
          </cell>
          <cell r="G3028" t="str">
            <v>Assistant Officer</v>
          </cell>
          <cell r="H3028" t="str">
            <v>FT</v>
          </cell>
          <cell r="I3028" t="str">
            <v>Male</v>
          </cell>
          <cell r="J3028">
            <v>1</v>
          </cell>
          <cell r="K3028" t="str">
            <v>Waterview Park</v>
          </cell>
          <cell r="L3028" t="str">
            <v>Washington</v>
          </cell>
          <cell r="M3028" t="str">
            <v>North East</v>
          </cell>
          <cell r="N3028" t="str">
            <v>Benefits &amp; Credits</v>
          </cell>
          <cell r="O3028" t="str">
            <v>Benefits &amp; Credits</v>
          </cell>
          <cell r="P3028">
            <v>490351</v>
          </cell>
          <cell r="Q3028">
            <v>1</v>
          </cell>
          <cell r="R3028">
            <v>31</v>
          </cell>
          <cell r="S3028" t="str">
            <v>Mon</v>
          </cell>
          <cell r="T3028" t="str">
            <v>Wilson Kenneth</v>
          </cell>
          <cell r="U3028">
            <v>6076437</v>
          </cell>
        </row>
        <row r="3029">
          <cell r="A3029">
            <v>6073260</v>
          </cell>
          <cell r="B3029" t="str">
            <v>Robson Lyndsay</v>
          </cell>
          <cell r="C3029" t="str">
            <v>Respiratory System excl Acute Resp Tract</v>
          </cell>
          <cell r="D3029">
            <v>40336</v>
          </cell>
          <cell r="E3029">
            <v>40336</v>
          </cell>
          <cell r="F3029">
            <v>1</v>
          </cell>
          <cell r="G3029" t="str">
            <v>Assistant Officer</v>
          </cell>
          <cell r="H3029" t="str">
            <v>PT</v>
          </cell>
          <cell r="I3029" t="str">
            <v>Female</v>
          </cell>
          <cell r="J3029">
            <v>0.43</v>
          </cell>
          <cell r="K3029" t="str">
            <v>Waterview Park</v>
          </cell>
          <cell r="L3029" t="str">
            <v>Washington</v>
          </cell>
          <cell r="M3029" t="str">
            <v>North East</v>
          </cell>
          <cell r="N3029" t="str">
            <v>Benefits &amp; Credits</v>
          </cell>
          <cell r="O3029" t="str">
            <v>Benefits &amp; Credits</v>
          </cell>
          <cell r="P3029">
            <v>490351</v>
          </cell>
          <cell r="Q3029">
            <v>1.08108108108108</v>
          </cell>
          <cell r="R3029">
            <v>30</v>
          </cell>
          <cell r="S3029" t="str">
            <v>Mon</v>
          </cell>
          <cell r="T3029" t="str">
            <v>Gibson Paul</v>
          </cell>
          <cell r="U3029">
            <v>6068281</v>
          </cell>
        </row>
        <row r="3030">
          <cell r="A3030">
            <v>3652904</v>
          </cell>
          <cell r="B3030" t="str">
            <v>Blair Veronica</v>
          </cell>
          <cell r="C3030" t="str">
            <v>Injury and Poisoning</v>
          </cell>
          <cell r="D3030">
            <v>40336</v>
          </cell>
          <cell r="E3030">
            <v>40336</v>
          </cell>
          <cell r="F3030">
            <v>1</v>
          </cell>
          <cell r="G3030" t="str">
            <v>Officer</v>
          </cell>
          <cell r="H3030" t="str">
            <v>FT</v>
          </cell>
          <cell r="I3030" t="str">
            <v>Female</v>
          </cell>
          <cell r="J3030">
            <v>1</v>
          </cell>
          <cell r="K3030" t="str">
            <v>Euston Tower</v>
          </cell>
          <cell r="L3030" t="str">
            <v>London</v>
          </cell>
          <cell r="M3030" t="str">
            <v>London</v>
          </cell>
          <cell r="N3030" t="str">
            <v>Benefits &amp; Credits</v>
          </cell>
          <cell r="O3030" t="str">
            <v>Benefits &amp; Credits</v>
          </cell>
          <cell r="P3030">
            <v>490715</v>
          </cell>
          <cell r="Q3030">
            <v>1</v>
          </cell>
          <cell r="R3030">
            <v>54</v>
          </cell>
          <cell r="S3030" t="str">
            <v>Mon</v>
          </cell>
          <cell r="T3030" t="str">
            <v>Bhachu Gopaljeet</v>
          </cell>
          <cell r="U3030">
            <v>6013251</v>
          </cell>
        </row>
        <row r="3031">
          <cell r="A3031">
            <v>6060277</v>
          </cell>
          <cell r="B3031" t="str">
            <v>Nicholson Alan</v>
          </cell>
          <cell r="C3031" t="str">
            <v>Diseases of the Genitourinary System</v>
          </cell>
          <cell r="D3031">
            <v>40336</v>
          </cell>
          <cell r="E3031">
            <v>40337</v>
          </cell>
          <cell r="F3031">
            <v>2</v>
          </cell>
          <cell r="G3031" t="str">
            <v>Admin Assistant</v>
          </cell>
          <cell r="H3031" t="str">
            <v>PT</v>
          </cell>
          <cell r="I3031" t="str">
            <v>Male</v>
          </cell>
          <cell r="J3031">
            <v>0.8</v>
          </cell>
          <cell r="K3031" t="str">
            <v>St Marks House</v>
          </cell>
          <cell r="L3031" t="str">
            <v>Preston</v>
          </cell>
          <cell r="M3031" t="str">
            <v>North West</v>
          </cell>
          <cell r="N3031" t="str">
            <v>Benefits &amp; Credits</v>
          </cell>
          <cell r="O3031" t="str">
            <v>Benefits &amp; Credits</v>
          </cell>
          <cell r="P3031">
            <v>490346</v>
          </cell>
          <cell r="Q3031">
            <v>2</v>
          </cell>
          <cell r="R3031">
            <v>62</v>
          </cell>
          <cell r="S3031" t="str">
            <v>X</v>
          </cell>
          <cell r="T3031" t="str">
            <v>Whillians Christina</v>
          </cell>
          <cell r="U3031">
            <v>6024788</v>
          </cell>
        </row>
        <row r="3032">
          <cell r="A3032">
            <v>6057674</v>
          </cell>
          <cell r="B3032" t="str">
            <v>Keeley Joanne</v>
          </cell>
          <cell r="C3032" t="str">
            <v>Infectious and Parasitic Diseases</v>
          </cell>
          <cell r="D3032">
            <v>40336</v>
          </cell>
          <cell r="E3032">
            <v>40340</v>
          </cell>
          <cell r="F3032">
            <v>5</v>
          </cell>
          <cell r="G3032" t="str">
            <v>Assistant Officer</v>
          </cell>
          <cell r="H3032" t="str">
            <v>PT</v>
          </cell>
          <cell r="I3032" t="str">
            <v>Female</v>
          </cell>
          <cell r="J3032">
            <v>0.89</v>
          </cell>
          <cell r="K3032" t="str">
            <v>Graeme House</v>
          </cell>
          <cell r="L3032" t="str">
            <v>Liverpool</v>
          </cell>
          <cell r="M3032" t="str">
            <v>North West</v>
          </cell>
          <cell r="N3032" t="str">
            <v>Benefits &amp; Credits</v>
          </cell>
          <cell r="O3032" t="str">
            <v>Benefits &amp; Credits</v>
          </cell>
          <cell r="P3032">
            <v>490316</v>
          </cell>
          <cell r="Q3032">
            <v>4.4243243243243198</v>
          </cell>
          <cell r="R3032">
            <v>35</v>
          </cell>
          <cell r="S3032" t="str">
            <v>X</v>
          </cell>
          <cell r="T3032" t="str">
            <v>Forster Michael</v>
          </cell>
          <cell r="U3032">
            <v>6017061</v>
          </cell>
        </row>
        <row r="3033">
          <cell r="A3033">
            <v>6057664</v>
          </cell>
          <cell r="B3033" t="str">
            <v>Anderson David</v>
          </cell>
          <cell r="C3033" t="str">
            <v>Diseases of the Digestive System</v>
          </cell>
          <cell r="D3033">
            <v>40336</v>
          </cell>
          <cell r="E3033">
            <v>40339</v>
          </cell>
          <cell r="F3033">
            <v>4</v>
          </cell>
          <cell r="G3033" t="str">
            <v>Assistant Officer</v>
          </cell>
          <cell r="H3033" t="str">
            <v>FT</v>
          </cell>
          <cell r="I3033" t="str">
            <v>Male</v>
          </cell>
          <cell r="J3033">
            <v>1</v>
          </cell>
          <cell r="K3033" t="str">
            <v>Dorchester House</v>
          </cell>
          <cell r="L3033" t="str">
            <v>Belfast</v>
          </cell>
          <cell r="M3033" t="str">
            <v>Northern Ireland</v>
          </cell>
          <cell r="N3033" t="str">
            <v>Benefits &amp; Credits</v>
          </cell>
          <cell r="O3033" t="str">
            <v>Benefits &amp; Credits</v>
          </cell>
          <cell r="P3033">
            <v>490311</v>
          </cell>
          <cell r="Q3033">
            <v>4</v>
          </cell>
          <cell r="R3033">
            <v>27</v>
          </cell>
          <cell r="S3033" t="str">
            <v>X</v>
          </cell>
          <cell r="T3033" t="str">
            <v>Talbot Ronald</v>
          </cell>
          <cell r="U3033">
            <v>3976300</v>
          </cell>
        </row>
        <row r="3034">
          <cell r="A3034">
            <v>6056226</v>
          </cell>
          <cell r="B3034" t="str">
            <v>Stephens Basil</v>
          </cell>
          <cell r="C3034" t="str">
            <v>Musculoskeletal and Connective Tissue</v>
          </cell>
          <cell r="D3034">
            <v>40336</v>
          </cell>
          <cell r="E3034">
            <v>40338</v>
          </cell>
          <cell r="F3034">
            <v>3</v>
          </cell>
          <cell r="G3034" t="str">
            <v>Assistant Officer</v>
          </cell>
          <cell r="H3034" t="str">
            <v>FT</v>
          </cell>
          <cell r="I3034" t="str">
            <v>Male</v>
          </cell>
          <cell r="J3034">
            <v>1</v>
          </cell>
          <cell r="K3034" t="str">
            <v>Graeme House</v>
          </cell>
          <cell r="L3034" t="str">
            <v>Liverpool</v>
          </cell>
          <cell r="M3034" t="str">
            <v>North West</v>
          </cell>
          <cell r="N3034" t="str">
            <v>Benefits &amp; Credits</v>
          </cell>
          <cell r="O3034" t="str">
            <v>Benefits &amp; Credits</v>
          </cell>
          <cell r="P3034">
            <v>490325</v>
          </cell>
          <cell r="Q3034">
            <v>3</v>
          </cell>
          <cell r="R3034">
            <v>66</v>
          </cell>
          <cell r="S3034" t="str">
            <v>X</v>
          </cell>
          <cell r="T3034" t="str">
            <v>Atkinson Simon</v>
          </cell>
          <cell r="U3034">
            <v>6056013</v>
          </cell>
        </row>
        <row r="3035">
          <cell r="A3035">
            <v>7114107</v>
          </cell>
          <cell r="B3035" t="str">
            <v>Reid Noirin</v>
          </cell>
          <cell r="C3035" t="str">
            <v>Diseases of the Genitourinary System</v>
          </cell>
          <cell r="D3035">
            <v>40337</v>
          </cell>
          <cell r="E3035">
            <v>40337</v>
          </cell>
          <cell r="F3035">
            <v>1</v>
          </cell>
          <cell r="G3035" t="str">
            <v>Grade 7</v>
          </cell>
          <cell r="H3035" t="str">
            <v>FT</v>
          </cell>
          <cell r="I3035" t="str">
            <v>Female</v>
          </cell>
          <cell r="J3035">
            <v>1</v>
          </cell>
          <cell r="K3035" t="str">
            <v>100 Parliament Street</v>
          </cell>
          <cell r="L3035" t="str">
            <v>London</v>
          </cell>
          <cell r="M3035" t="str">
            <v>London</v>
          </cell>
          <cell r="N3035" t="str">
            <v>Benefits &amp; Credits</v>
          </cell>
          <cell r="O3035" t="str">
            <v>Benefits &amp; Credits</v>
          </cell>
          <cell r="P3035">
            <v>490603</v>
          </cell>
          <cell r="Q3035">
            <v>0.71428571428571397</v>
          </cell>
          <cell r="R3035">
            <v>42</v>
          </cell>
          <cell r="S3035" t="str">
            <v>Tue</v>
          </cell>
          <cell r="T3035" t="str">
            <v>Locke Tracey</v>
          </cell>
          <cell r="U3035">
            <v>7096866</v>
          </cell>
        </row>
        <row r="3036">
          <cell r="A3036">
            <v>6083382</v>
          </cell>
          <cell r="B3036" t="str">
            <v>Jameson Emma</v>
          </cell>
          <cell r="C3036" t="str">
            <v>Infectious and Parasitic Diseases</v>
          </cell>
          <cell r="D3036">
            <v>40337</v>
          </cell>
          <cell r="E3036">
            <v>40337</v>
          </cell>
          <cell r="F3036">
            <v>1</v>
          </cell>
          <cell r="G3036" t="str">
            <v>Assistant Officer</v>
          </cell>
          <cell r="H3036" t="str">
            <v>FT</v>
          </cell>
          <cell r="I3036" t="str">
            <v>Female</v>
          </cell>
          <cell r="J3036">
            <v>1</v>
          </cell>
          <cell r="K3036" t="str">
            <v>Waterview Park</v>
          </cell>
          <cell r="L3036" t="str">
            <v>Washington</v>
          </cell>
          <cell r="M3036" t="str">
            <v>North East</v>
          </cell>
          <cell r="N3036" t="str">
            <v>Benefits &amp; Credits</v>
          </cell>
          <cell r="O3036" t="str">
            <v>Benefits &amp; Credits</v>
          </cell>
          <cell r="P3036">
            <v>490351</v>
          </cell>
          <cell r="Q3036">
            <v>1</v>
          </cell>
          <cell r="R3036">
            <v>24</v>
          </cell>
          <cell r="S3036" t="str">
            <v>Tue</v>
          </cell>
          <cell r="T3036" t="str">
            <v>Not Applicable</v>
          </cell>
          <cell r="U3036">
            <v>0</v>
          </cell>
        </row>
        <row r="3037">
          <cell r="A3037">
            <v>6025049</v>
          </cell>
          <cell r="B3037" t="str">
            <v>Lund Peter</v>
          </cell>
          <cell r="C3037" t="str">
            <v>Diseases of the Digestive System</v>
          </cell>
          <cell r="D3037">
            <v>40337</v>
          </cell>
          <cell r="E3037">
            <v>40338</v>
          </cell>
          <cell r="F3037">
            <v>2</v>
          </cell>
          <cell r="G3037" t="str">
            <v>Assistant Officer</v>
          </cell>
          <cell r="H3037" t="str">
            <v>FT</v>
          </cell>
          <cell r="I3037" t="str">
            <v>Male</v>
          </cell>
          <cell r="J3037">
            <v>1</v>
          </cell>
          <cell r="K3037" t="str">
            <v>The Guild Centre</v>
          </cell>
          <cell r="L3037" t="str">
            <v>Preston</v>
          </cell>
          <cell r="M3037" t="str">
            <v>North West</v>
          </cell>
          <cell r="N3037" t="str">
            <v>Benefits &amp; Credits</v>
          </cell>
          <cell r="O3037" t="str">
            <v>Benefits &amp; Credits</v>
          </cell>
          <cell r="P3037">
            <v>490346</v>
          </cell>
          <cell r="Q3037">
            <v>2</v>
          </cell>
          <cell r="R3037">
            <v>32</v>
          </cell>
          <cell r="S3037" t="str">
            <v>X</v>
          </cell>
          <cell r="T3037" t="str">
            <v>Forrest Amanda</v>
          </cell>
          <cell r="U3037">
            <v>6023475</v>
          </cell>
        </row>
        <row r="3038">
          <cell r="A3038">
            <v>6024310</v>
          </cell>
          <cell r="B3038" t="str">
            <v>Mcintyre Michael</v>
          </cell>
          <cell r="C3038" t="str">
            <v>Diseases of the Digestive System</v>
          </cell>
          <cell r="D3038">
            <v>40337</v>
          </cell>
          <cell r="E3038">
            <v>40337</v>
          </cell>
          <cell r="F3038">
            <v>1</v>
          </cell>
          <cell r="G3038" t="str">
            <v>Assistant Officer</v>
          </cell>
          <cell r="H3038" t="str">
            <v>FT</v>
          </cell>
          <cell r="I3038" t="str">
            <v>Male</v>
          </cell>
          <cell r="J3038">
            <v>1</v>
          </cell>
          <cell r="K3038" t="str">
            <v>Unicentre</v>
          </cell>
          <cell r="L3038" t="str">
            <v>Preston</v>
          </cell>
          <cell r="M3038" t="str">
            <v>North West</v>
          </cell>
          <cell r="N3038" t="str">
            <v>Benefits &amp; Credits</v>
          </cell>
          <cell r="O3038" t="str">
            <v>Benefits &amp; Credits</v>
          </cell>
          <cell r="P3038">
            <v>490311</v>
          </cell>
          <cell r="Q3038">
            <v>1</v>
          </cell>
          <cell r="R3038">
            <v>40</v>
          </cell>
          <cell r="S3038" t="str">
            <v>Tue</v>
          </cell>
          <cell r="T3038" t="str">
            <v>Bashir Sajed</v>
          </cell>
          <cell r="U3038">
            <v>6023804</v>
          </cell>
        </row>
        <row r="3039">
          <cell r="A3039">
            <v>6025440</v>
          </cell>
          <cell r="B3039" t="str">
            <v>Stewart Charles</v>
          </cell>
          <cell r="C3039" t="str">
            <v>Diseases of the Nervous System</v>
          </cell>
          <cell r="D3039">
            <v>40337</v>
          </cell>
          <cell r="E3039">
            <v>40340</v>
          </cell>
          <cell r="F3039">
            <v>4</v>
          </cell>
          <cell r="G3039" t="str">
            <v>Admin Assistant</v>
          </cell>
          <cell r="H3039" t="str">
            <v>FT</v>
          </cell>
          <cell r="I3039" t="str">
            <v>Male</v>
          </cell>
          <cell r="J3039">
            <v>1</v>
          </cell>
          <cell r="K3039" t="str">
            <v>Charles House Preston</v>
          </cell>
          <cell r="L3039" t="str">
            <v>Preston</v>
          </cell>
          <cell r="M3039" t="str">
            <v>North West</v>
          </cell>
          <cell r="N3039" t="str">
            <v>Benefits &amp; Credits</v>
          </cell>
          <cell r="O3039" t="str">
            <v>Benefits &amp; Credits</v>
          </cell>
          <cell r="P3039">
            <v>490707</v>
          </cell>
          <cell r="Q3039">
            <v>4</v>
          </cell>
          <cell r="R3039">
            <v>47</v>
          </cell>
          <cell r="S3039" t="str">
            <v>X</v>
          </cell>
          <cell r="T3039" t="str">
            <v>Heggie David</v>
          </cell>
          <cell r="U3039">
            <v>6023488</v>
          </cell>
        </row>
        <row r="3040">
          <cell r="A3040">
            <v>6023698</v>
          </cell>
          <cell r="B3040" t="str">
            <v>Gilchrist Jean</v>
          </cell>
          <cell r="C3040" t="str">
            <v>Injury and Poisoning</v>
          </cell>
          <cell r="D3040">
            <v>40337</v>
          </cell>
          <cell r="E3040">
            <v>40443</v>
          </cell>
          <cell r="F3040">
            <v>47</v>
          </cell>
          <cell r="G3040" t="str">
            <v>Assistant Officer</v>
          </cell>
          <cell r="H3040" t="str">
            <v>PT</v>
          </cell>
          <cell r="I3040" t="str">
            <v>Female</v>
          </cell>
          <cell r="J3040">
            <v>0.43</v>
          </cell>
          <cell r="K3040" t="str">
            <v>The Guild Centre</v>
          </cell>
          <cell r="L3040" t="str">
            <v>Preston</v>
          </cell>
          <cell r="M3040" t="str">
            <v>North West</v>
          </cell>
          <cell r="N3040" t="str">
            <v>Benefits &amp; Credits</v>
          </cell>
          <cell r="O3040" t="str">
            <v>Benefits &amp; Credits</v>
          </cell>
          <cell r="P3040">
            <v>490346</v>
          </cell>
          <cell r="Q3040">
            <v>33.873873873873897</v>
          </cell>
          <cell r="R3040">
            <v>60</v>
          </cell>
          <cell r="S3040" t="str">
            <v>X</v>
          </cell>
          <cell r="T3040" t="str">
            <v>Kirkby Heidi</v>
          </cell>
          <cell r="U3040">
            <v>6023887</v>
          </cell>
        </row>
        <row r="3041">
          <cell r="A3041">
            <v>6048675</v>
          </cell>
          <cell r="B3041" t="str">
            <v>Mcavoy Julie</v>
          </cell>
          <cell r="C3041" t="str">
            <v>Infectious and Parasitic Diseases</v>
          </cell>
          <cell r="D3041">
            <v>40337</v>
          </cell>
          <cell r="E3041">
            <v>40338</v>
          </cell>
          <cell r="F3041">
            <v>2</v>
          </cell>
          <cell r="G3041" t="str">
            <v>Admin Assistant</v>
          </cell>
          <cell r="H3041" t="str">
            <v>PT</v>
          </cell>
          <cell r="I3041" t="str">
            <v>Female</v>
          </cell>
          <cell r="J3041">
            <v>0.45</v>
          </cell>
          <cell r="K3041" t="str">
            <v>The Guild Centre</v>
          </cell>
          <cell r="L3041" t="str">
            <v>Preston</v>
          </cell>
          <cell r="M3041" t="str">
            <v>North West</v>
          </cell>
          <cell r="N3041" t="str">
            <v>Benefits &amp; Credits</v>
          </cell>
          <cell r="O3041" t="str">
            <v>Benefits &amp; Credits</v>
          </cell>
          <cell r="P3041">
            <v>490329</v>
          </cell>
          <cell r="Q3041">
            <v>1.13243243243243</v>
          </cell>
          <cell r="R3041">
            <v>33</v>
          </cell>
          <cell r="S3041" t="str">
            <v>X</v>
          </cell>
          <cell r="T3041" t="str">
            <v>Kinlock Catherine</v>
          </cell>
          <cell r="U3041">
            <v>6024769</v>
          </cell>
        </row>
        <row r="3042">
          <cell r="A3042">
            <v>6026157</v>
          </cell>
          <cell r="B3042" t="str">
            <v>Sharrock Ruth</v>
          </cell>
          <cell r="C3042" t="str">
            <v>Diseases of the Nervous System</v>
          </cell>
          <cell r="D3042">
            <v>40337</v>
          </cell>
          <cell r="E3042">
            <v>40337</v>
          </cell>
          <cell r="F3042">
            <v>1</v>
          </cell>
          <cell r="G3042" t="str">
            <v>Assistant Officer</v>
          </cell>
          <cell r="H3042" t="str">
            <v>FT</v>
          </cell>
          <cell r="I3042" t="str">
            <v>Female</v>
          </cell>
          <cell r="J3042">
            <v>1</v>
          </cell>
          <cell r="K3042" t="str">
            <v>St Marks House</v>
          </cell>
          <cell r="L3042" t="str">
            <v>Preston</v>
          </cell>
          <cell r="M3042" t="str">
            <v>North West</v>
          </cell>
          <cell r="N3042" t="str">
            <v>Benefits &amp; Credits</v>
          </cell>
          <cell r="O3042" t="str">
            <v>Benefits &amp; Credits</v>
          </cell>
          <cell r="P3042">
            <v>490346</v>
          </cell>
          <cell r="Q3042">
            <v>1</v>
          </cell>
          <cell r="R3042">
            <v>50</v>
          </cell>
          <cell r="S3042" t="str">
            <v>Tue</v>
          </cell>
          <cell r="T3042" t="str">
            <v>Edge Jayne</v>
          </cell>
          <cell r="U3042">
            <v>6048639</v>
          </cell>
        </row>
        <row r="3043">
          <cell r="A3043">
            <v>6026365</v>
          </cell>
          <cell r="B3043" t="str">
            <v>Williams Steven</v>
          </cell>
          <cell r="C3043" t="str">
            <v>Respiratory System excl Acute Resp Tract</v>
          </cell>
          <cell r="D3043">
            <v>40337</v>
          </cell>
          <cell r="E3043">
            <v>40338</v>
          </cell>
          <cell r="F3043">
            <v>2</v>
          </cell>
          <cell r="G3043" t="str">
            <v>Officer</v>
          </cell>
          <cell r="H3043" t="str">
            <v>FT</v>
          </cell>
          <cell r="I3043" t="str">
            <v>Male</v>
          </cell>
          <cell r="J3043">
            <v>1</v>
          </cell>
          <cell r="K3043" t="str">
            <v>Imperial Court Building</v>
          </cell>
          <cell r="L3043" t="str">
            <v>Liverpool</v>
          </cell>
          <cell r="M3043" t="str">
            <v>North West</v>
          </cell>
          <cell r="N3043" t="str">
            <v>Benefits &amp; Credits</v>
          </cell>
          <cell r="O3043" t="str">
            <v>Benefits &amp; Credits</v>
          </cell>
          <cell r="P3043">
            <v>490325</v>
          </cell>
          <cell r="Q3043">
            <v>2</v>
          </cell>
          <cell r="R3043">
            <v>37</v>
          </cell>
          <cell r="S3043" t="str">
            <v>X</v>
          </cell>
          <cell r="T3043" t="str">
            <v>Winterburn Joanne</v>
          </cell>
          <cell r="U3043">
            <v>7140016</v>
          </cell>
        </row>
        <row r="3044">
          <cell r="A3044">
            <v>6098308</v>
          </cell>
          <cell r="B3044" t="str">
            <v>Pennington Charlotte</v>
          </cell>
          <cell r="C3044" t="str">
            <v>Not assigned</v>
          </cell>
          <cell r="D3044">
            <v>40337</v>
          </cell>
          <cell r="E3044">
            <v>40338</v>
          </cell>
          <cell r="F3044">
            <v>2</v>
          </cell>
          <cell r="G3044" t="str">
            <v>Assistant Officer</v>
          </cell>
          <cell r="H3044" t="str">
            <v>PT</v>
          </cell>
          <cell r="I3044" t="str">
            <v>Female</v>
          </cell>
          <cell r="J3044">
            <v>0.81</v>
          </cell>
          <cell r="K3044" t="str">
            <v>Imperial Court Building</v>
          </cell>
          <cell r="L3044" t="str">
            <v>Liverpool</v>
          </cell>
          <cell r="M3044" t="str">
            <v>North West</v>
          </cell>
          <cell r="N3044" t="str">
            <v>Benefits &amp; Credits</v>
          </cell>
          <cell r="O3044" t="str">
            <v>Benefits &amp; Credits</v>
          </cell>
          <cell r="P3044">
            <v>490321</v>
          </cell>
          <cell r="Q3044">
            <v>2.0270270270270299</v>
          </cell>
          <cell r="R3044">
            <v>23</v>
          </cell>
          <cell r="S3044" t="str">
            <v>X</v>
          </cell>
          <cell r="T3044" t="str">
            <v>Giblin Kelly</v>
          </cell>
          <cell r="U3044">
            <v>6085071</v>
          </cell>
        </row>
        <row r="3045">
          <cell r="A3045">
            <v>6039426</v>
          </cell>
          <cell r="B3045" t="str">
            <v>Rawling Margaret</v>
          </cell>
          <cell r="C3045" t="str">
            <v>Endocrine, Nutritional and Metabolic</v>
          </cell>
          <cell r="D3045">
            <v>40337</v>
          </cell>
          <cell r="E3045">
            <v>40359</v>
          </cell>
          <cell r="F3045">
            <v>17</v>
          </cell>
          <cell r="G3045" t="str">
            <v>Assistant Officer</v>
          </cell>
          <cell r="H3045" t="str">
            <v>FT</v>
          </cell>
          <cell r="I3045" t="str">
            <v>Female</v>
          </cell>
          <cell r="J3045">
            <v>1</v>
          </cell>
          <cell r="K3045" t="str">
            <v>Charles House Preston</v>
          </cell>
          <cell r="L3045" t="str">
            <v>Preston</v>
          </cell>
          <cell r="M3045" t="str">
            <v>North West</v>
          </cell>
          <cell r="N3045" t="str">
            <v>Benefits &amp; Credits</v>
          </cell>
          <cell r="O3045" t="str">
            <v>Benefits &amp; Credits</v>
          </cell>
          <cell r="P3045">
            <v>490707</v>
          </cell>
          <cell r="Q3045">
            <v>17</v>
          </cell>
          <cell r="R3045">
            <v>55</v>
          </cell>
          <cell r="S3045" t="str">
            <v>X</v>
          </cell>
          <cell r="T3045" t="str">
            <v>Not Applicable</v>
          </cell>
          <cell r="U3045">
            <v>0</v>
          </cell>
        </row>
        <row r="3046">
          <cell r="A3046">
            <v>6044940</v>
          </cell>
          <cell r="B3046" t="str">
            <v>Maloney Shelley</v>
          </cell>
          <cell r="C3046" t="str">
            <v>Respiratory System excl Acute Resp Tract</v>
          </cell>
          <cell r="D3046">
            <v>40337</v>
          </cell>
          <cell r="E3046">
            <v>40340</v>
          </cell>
          <cell r="F3046">
            <v>4</v>
          </cell>
          <cell r="G3046" t="str">
            <v>Admin Assistant</v>
          </cell>
          <cell r="H3046" t="str">
            <v>FT</v>
          </cell>
          <cell r="I3046" t="str">
            <v>Female</v>
          </cell>
          <cell r="J3046">
            <v>1</v>
          </cell>
          <cell r="K3046" t="str">
            <v>The Guild Centre</v>
          </cell>
          <cell r="L3046" t="str">
            <v>Preston</v>
          </cell>
          <cell r="M3046" t="str">
            <v>North West</v>
          </cell>
          <cell r="N3046" t="str">
            <v>Benefits &amp; Credits</v>
          </cell>
          <cell r="O3046" t="str">
            <v>Benefits &amp; Credits</v>
          </cell>
          <cell r="P3046">
            <v>490316</v>
          </cell>
          <cell r="Q3046">
            <v>4</v>
          </cell>
          <cell r="R3046">
            <v>54</v>
          </cell>
          <cell r="S3046" t="str">
            <v>X</v>
          </cell>
          <cell r="T3046" t="str">
            <v>Brown David</v>
          </cell>
          <cell r="U3046">
            <v>4452216</v>
          </cell>
        </row>
        <row r="3047">
          <cell r="A3047">
            <v>6068903</v>
          </cell>
          <cell r="B3047" t="str">
            <v>Brearey Jayne</v>
          </cell>
          <cell r="C3047" t="str">
            <v>Not assigned</v>
          </cell>
          <cell r="D3047">
            <v>40337</v>
          </cell>
          <cell r="E3047">
            <v>40338</v>
          </cell>
          <cell r="F3047">
            <v>2</v>
          </cell>
          <cell r="G3047" t="str">
            <v>Assistant Officer</v>
          </cell>
          <cell r="H3047" t="str">
            <v>PT</v>
          </cell>
          <cell r="I3047" t="str">
            <v>Female</v>
          </cell>
          <cell r="J3047">
            <v>0.68</v>
          </cell>
          <cell r="K3047" t="str">
            <v>Waterview Park</v>
          </cell>
          <cell r="L3047" t="str">
            <v>Washington</v>
          </cell>
          <cell r="M3047" t="str">
            <v>North East</v>
          </cell>
          <cell r="N3047" t="str">
            <v>Benefits &amp; Credits</v>
          </cell>
          <cell r="O3047" t="str">
            <v>Benefits &amp; Credits</v>
          </cell>
          <cell r="P3047">
            <v>490364</v>
          </cell>
          <cell r="Q3047">
            <v>1.35135135135135</v>
          </cell>
          <cell r="R3047">
            <v>29</v>
          </cell>
          <cell r="S3047" t="str">
            <v>X</v>
          </cell>
          <cell r="T3047" t="str">
            <v>Witherspoon Brenda</v>
          </cell>
          <cell r="U3047">
            <v>6067502</v>
          </cell>
        </row>
        <row r="3048">
          <cell r="A3048">
            <v>6069064</v>
          </cell>
          <cell r="B3048" t="str">
            <v>Walker Kathleen</v>
          </cell>
          <cell r="C3048" t="str">
            <v>Mental &amp; Behavioural  - Stress Related</v>
          </cell>
          <cell r="D3048">
            <v>40337</v>
          </cell>
          <cell r="E3048">
            <v>40393</v>
          </cell>
          <cell r="F3048">
            <v>33</v>
          </cell>
          <cell r="G3048" t="str">
            <v>Admin Assistant</v>
          </cell>
          <cell r="H3048" t="str">
            <v>PT</v>
          </cell>
          <cell r="I3048" t="str">
            <v>Female</v>
          </cell>
          <cell r="J3048">
            <v>0.65</v>
          </cell>
          <cell r="K3048" t="str">
            <v>Waterview Park</v>
          </cell>
          <cell r="L3048" t="str">
            <v>Washington</v>
          </cell>
          <cell r="M3048" t="str">
            <v>North East</v>
          </cell>
          <cell r="N3048" t="str">
            <v>Benefits &amp; Credits</v>
          </cell>
          <cell r="O3048" t="str">
            <v>Benefits &amp; Credits</v>
          </cell>
          <cell r="P3048">
            <v>490362</v>
          </cell>
          <cell r="Q3048">
            <v>26.756756756756801</v>
          </cell>
          <cell r="R3048">
            <v>46</v>
          </cell>
          <cell r="S3048" t="str">
            <v>X</v>
          </cell>
          <cell r="T3048" t="str">
            <v>Dodds Sandra</v>
          </cell>
          <cell r="U3048">
            <v>6067560</v>
          </cell>
        </row>
        <row r="3049">
          <cell r="A3049">
            <v>6089099</v>
          </cell>
          <cell r="B3049" t="str">
            <v>Hogan Caroline</v>
          </cell>
          <cell r="C3049" t="str">
            <v>Not assigned</v>
          </cell>
          <cell r="D3049">
            <v>40337</v>
          </cell>
          <cell r="E3049">
            <v>40337</v>
          </cell>
          <cell r="F3049">
            <v>1</v>
          </cell>
          <cell r="G3049" t="str">
            <v>Assistant Officer</v>
          </cell>
          <cell r="H3049" t="str">
            <v>PT</v>
          </cell>
          <cell r="I3049" t="str">
            <v>Female</v>
          </cell>
          <cell r="J3049">
            <v>0.81</v>
          </cell>
          <cell r="K3049" t="str">
            <v>Waterview Park</v>
          </cell>
          <cell r="L3049" t="str">
            <v>Washington</v>
          </cell>
          <cell r="M3049" t="str">
            <v>North East</v>
          </cell>
          <cell r="N3049" t="str">
            <v>Benefits &amp; Credits</v>
          </cell>
          <cell r="O3049" t="str">
            <v>Benefits &amp; Credits</v>
          </cell>
          <cell r="P3049">
            <v>490351</v>
          </cell>
          <cell r="Q3049">
            <v>0.81081081081081097</v>
          </cell>
          <cell r="R3049">
            <v>22</v>
          </cell>
          <cell r="S3049" t="str">
            <v>Tue</v>
          </cell>
          <cell r="T3049" t="str">
            <v>Bell Mary</v>
          </cell>
          <cell r="U3049">
            <v>6067638</v>
          </cell>
        </row>
        <row r="3050">
          <cell r="A3050">
            <v>4316452</v>
          </cell>
          <cell r="B3050" t="str">
            <v>Mcgarr Laureen</v>
          </cell>
          <cell r="C3050" t="str">
            <v>Eye &amp; Adnexa</v>
          </cell>
          <cell r="D3050">
            <v>40337</v>
          </cell>
          <cell r="E3050">
            <v>40337</v>
          </cell>
          <cell r="F3050">
            <v>1</v>
          </cell>
          <cell r="G3050" t="str">
            <v>Officer</v>
          </cell>
          <cell r="H3050" t="str">
            <v>FT</v>
          </cell>
          <cell r="I3050" t="str">
            <v>Female</v>
          </cell>
          <cell r="J3050">
            <v>1</v>
          </cell>
          <cell r="K3050" t="str">
            <v>St Mungos Road</v>
          </cell>
          <cell r="L3050" t="str">
            <v>Cumbernauld</v>
          </cell>
          <cell r="M3050" t="str">
            <v>Scotland</v>
          </cell>
          <cell r="N3050" t="str">
            <v>Benefits &amp; Credits</v>
          </cell>
          <cell r="O3050" t="str">
            <v>Benefits &amp; Credits</v>
          </cell>
          <cell r="P3050">
            <v>490349</v>
          </cell>
          <cell r="Q3050">
            <v>1</v>
          </cell>
          <cell r="R3050">
            <v>51</v>
          </cell>
          <cell r="S3050" t="str">
            <v>Tue</v>
          </cell>
          <cell r="T3050" t="str">
            <v>Mclaren Mary</v>
          </cell>
          <cell r="U3050">
            <v>6022997</v>
          </cell>
        </row>
        <row r="3051">
          <cell r="A3051">
            <v>4417992</v>
          </cell>
          <cell r="B3051" t="str">
            <v>Swift Rachael</v>
          </cell>
          <cell r="C3051" t="str">
            <v>Diseases of the Genitourinary System</v>
          </cell>
          <cell r="D3051">
            <v>40337</v>
          </cell>
          <cell r="E3051">
            <v>40351</v>
          </cell>
          <cell r="F3051">
            <v>11</v>
          </cell>
          <cell r="G3051" t="str">
            <v>Higher Officer</v>
          </cell>
          <cell r="H3051" t="str">
            <v>FT</v>
          </cell>
          <cell r="I3051" t="str">
            <v>Female</v>
          </cell>
          <cell r="J3051">
            <v>1</v>
          </cell>
          <cell r="K3051" t="str">
            <v>Concept House</v>
          </cell>
          <cell r="L3051" t="str">
            <v>Sheffield</v>
          </cell>
          <cell r="M3051" t="str">
            <v>Yorks &amp; Humber</v>
          </cell>
          <cell r="N3051" t="str">
            <v>Benefits &amp; Credits</v>
          </cell>
          <cell r="O3051" t="str">
            <v>Benefits &amp; Credits</v>
          </cell>
          <cell r="P3051">
            <v>490710</v>
          </cell>
          <cell r="Q3051">
            <v>11</v>
          </cell>
          <cell r="R3051">
            <v>47</v>
          </cell>
          <cell r="S3051" t="str">
            <v>X</v>
          </cell>
          <cell r="T3051" t="str">
            <v>Jobling Linda</v>
          </cell>
          <cell r="U3051">
            <v>3543927</v>
          </cell>
        </row>
        <row r="3052">
          <cell r="A3052">
            <v>6092265</v>
          </cell>
          <cell r="B3052" t="str">
            <v>Tweedle Austin</v>
          </cell>
          <cell r="C3052" t="str">
            <v>Mental &amp; Behavioural excl Stress Related</v>
          </cell>
          <cell r="D3052">
            <v>40337</v>
          </cell>
          <cell r="E3052">
            <v>40485</v>
          </cell>
          <cell r="F3052">
            <v>64</v>
          </cell>
          <cell r="G3052" t="str">
            <v>Assistant Officer</v>
          </cell>
          <cell r="H3052" t="str">
            <v>PT</v>
          </cell>
          <cell r="I3052" t="str">
            <v>Male</v>
          </cell>
          <cell r="J3052">
            <v>0.49</v>
          </cell>
          <cell r="K3052" t="str">
            <v>Ryscar House</v>
          </cell>
          <cell r="L3052" t="str">
            <v>Blackpool</v>
          </cell>
          <cell r="M3052" t="str">
            <v>North West</v>
          </cell>
          <cell r="N3052" t="str">
            <v>Benefits &amp; Credits</v>
          </cell>
          <cell r="O3052" t="str">
            <v>Benefits &amp; Credits</v>
          </cell>
          <cell r="P3052">
            <v>490704</v>
          </cell>
          <cell r="Q3052">
            <v>51.891891891891902</v>
          </cell>
          <cell r="R3052">
            <v>33</v>
          </cell>
          <cell r="S3052" t="str">
            <v>X</v>
          </cell>
          <cell r="T3052" t="str">
            <v>Prewett Christopher</v>
          </cell>
          <cell r="U3052">
            <v>6024261</v>
          </cell>
        </row>
        <row r="3053">
          <cell r="A3053">
            <v>3384888</v>
          </cell>
          <cell r="B3053" t="str">
            <v>Hacker Lynne</v>
          </cell>
          <cell r="C3053" t="str">
            <v>Non-Specific Back Pain</v>
          </cell>
          <cell r="D3053">
            <v>40337</v>
          </cell>
          <cell r="E3053">
            <v>40347</v>
          </cell>
          <cell r="F3053">
            <v>9</v>
          </cell>
          <cell r="G3053" t="str">
            <v>Assistant Officer</v>
          </cell>
          <cell r="H3053" t="str">
            <v>PT</v>
          </cell>
          <cell r="I3053" t="str">
            <v>Female</v>
          </cell>
          <cell r="J3053">
            <v>0.93</v>
          </cell>
          <cell r="K3053" t="str">
            <v>63 College Street</v>
          </cell>
          <cell r="L3053" t="str">
            <v>St Helens</v>
          </cell>
          <cell r="M3053" t="str">
            <v>North West</v>
          </cell>
          <cell r="N3053" t="str">
            <v>Benefits &amp; Credits</v>
          </cell>
          <cell r="O3053" t="str">
            <v>Benefits &amp; Credits</v>
          </cell>
          <cell r="P3053">
            <v>490348</v>
          </cell>
          <cell r="Q3053">
            <v>8.3918918918918894</v>
          </cell>
          <cell r="R3053">
            <v>51</v>
          </cell>
          <cell r="S3053" t="str">
            <v>X</v>
          </cell>
          <cell r="T3053" t="str">
            <v>Donlan Paul</v>
          </cell>
          <cell r="U3053">
            <v>5214599</v>
          </cell>
        </row>
        <row r="3054">
          <cell r="A3054">
            <v>3263231</v>
          </cell>
          <cell r="B3054" t="str">
            <v>Lawrence Janet</v>
          </cell>
          <cell r="C3054" t="str">
            <v>Acute Upper Respiratory Tract Infections</v>
          </cell>
          <cell r="D3054">
            <v>40337</v>
          </cell>
          <cell r="E3054">
            <v>40339</v>
          </cell>
          <cell r="F3054">
            <v>3</v>
          </cell>
          <cell r="G3054" t="str">
            <v>Officer</v>
          </cell>
          <cell r="H3054" t="str">
            <v>FT</v>
          </cell>
          <cell r="I3054" t="str">
            <v>Female</v>
          </cell>
          <cell r="J3054">
            <v>1</v>
          </cell>
          <cell r="K3054" t="str">
            <v>63 College Street</v>
          </cell>
          <cell r="L3054" t="str">
            <v>St Helens</v>
          </cell>
          <cell r="M3054" t="str">
            <v>North West</v>
          </cell>
          <cell r="N3054" t="str">
            <v>Benefits &amp; Credits</v>
          </cell>
          <cell r="O3054" t="str">
            <v>Benefits &amp; Credits</v>
          </cell>
          <cell r="P3054">
            <v>490348</v>
          </cell>
          <cell r="Q3054">
            <v>3</v>
          </cell>
          <cell r="R3054">
            <v>53</v>
          </cell>
          <cell r="S3054" t="str">
            <v>X</v>
          </cell>
          <cell r="T3054" t="str">
            <v>Hardman Anne</v>
          </cell>
          <cell r="U3054">
            <v>4009460</v>
          </cell>
        </row>
        <row r="3055">
          <cell r="A3055">
            <v>3456447</v>
          </cell>
          <cell r="B3055" t="str">
            <v>King Sara</v>
          </cell>
          <cell r="C3055" t="str">
            <v>Diseases of the Genitourinary System</v>
          </cell>
          <cell r="D3055">
            <v>40337</v>
          </cell>
          <cell r="E3055">
            <v>40358</v>
          </cell>
          <cell r="F3055">
            <v>10</v>
          </cell>
          <cell r="G3055" t="str">
            <v>Assistant Officer</v>
          </cell>
          <cell r="H3055" t="str">
            <v>PT</v>
          </cell>
          <cell r="I3055" t="str">
            <v>Female</v>
          </cell>
          <cell r="J3055">
            <v>0.65</v>
          </cell>
          <cell r="K3055" t="str">
            <v>Government Buildings Llanishen</v>
          </cell>
          <cell r="L3055" t="str">
            <v>Cardiff</v>
          </cell>
          <cell r="M3055" t="str">
            <v>Wales</v>
          </cell>
          <cell r="N3055" t="str">
            <v>Benefits &amp; Credits</v>
          </cell>
          <cell r="O3055" t="str">
            <v>Benefits &amp; Credits</v>
          </cell>
          <cell r="P3055">
            <v>490705</v>
          </cell>
          <cell r="Q3055">
            <v>10.8108108108108</v>
          </cell>
          <cell r="R3055">
            <v>52</v>
          </cell>
          <cell r="S3055" t="str">
            <v>X</v>
          </cell>
          <cell r="T3055" t="str">
            <v>Williams Geraint</v>
          </cell>
          <cell r="U3055">
            <v>6010021</v>
          </cell>
        </row>
        <row r="3056">
          <cell r="A3056">
            <v>3712923</v>
          </cell>
          <cell r="B3056" t="str">
            <v>Stokes Annette</v>
          </cell>
          <cell r="C3056" t="str">
            <v>Acute Upper Respiratory Tract Infections</v>
          </cell>
          <cell r="D3056">
            <v>40337</v>
          </cell>
          <cell r="E3056">
            <v>40347</v>
          </cell>
          <cell r="F3056">
            <v>8</v>
          </cell>
          <cell r="G3056" t="str">
            <v>Officer</v>
          </cell>
          <cell r="H3056" t="str">
            <v>PT</v>
          </cell>
          <cell r="I3056" t="str">
            <v>Female</v>
          </cell>
          <cell r="J3056">
            <v>0.95</v>
          </cell>
          <cell r="K3056" t="str">
            <v>Addenbrooke House</v>
          </cell>
          <cell r="L3056" t="str">
            <v>Telford</v>
          </cell>
          <cell r="M3056" t="str">
            <v>North West</v>
          </cell>
          <cell r="N3056" t="str">
            <v>Benefits &amp; Credits</v>
          </cell>
          <cell r="O3056" t="str">
            <v>Benefits &amp; Credits</v>
          </cell>
          <cell r="P3056">
            <v>490337</v>
          </cell>
          <cell r="Q3056">
            <v>9.4594594594594597</v>
          </cell>
          <cell r="R3056">
            <v>50</v>
          </cell>
          <cell r="S3056" t="str">
            <v>X</v>
          </cell>
          <cell r="T3056" t="str">
            <v>Emmett David</v>
          </cell>
          <cell r="U3056">
            <v>7097275</v>
          </cell>
        </row>
        <row r="3057">
          <cell r="A3057">
            <v>6058785</v>
          </cell>
          <cell r="B3057" t="str">
            <v>Watts Justin</v>
          </cell>
          <cell r="C3057" t="str">
            <v>Injury and Poisoning</v>
          </cell>
          <cell r="D3057">
            <v>40337</v>
          </cell>
          <cell r="E3057">
            <v>40339</v>
          </cell>
          <cell r="F3057">
            <v>3</v>
          </cell>
          <cell r="G3057" t="str">
            <v>Officer</v>
          </cell>
          <cell r="H3057" t="str">
            <v>FT</v>
          </cell>
          <cell r="I3057" t="str">
            <v>Male</v>
          </cell>
          <cell r="J3057">
            <v>1</v>
          </cell>
          <cell r="K3057" t="str">
            <v>Imperial Court Building</v>
          </cell>
          <cell r="L3057" t="str">
            <v>Liverpool</v>
          </cell>
          <cell r="M3057" t="str">
            <v>North West</v>
          </cell>
          <cell r="N3057" t="str">
            <v>Benefits &amp; Credits</v>
          </cell>
          <cell r="O3057" t="str">
            <v>Benefits &amp; Credits</v>
          </cell>
          <cell r="P3057">
            <v>490321</v>
          </cell>
          <cell r="Q3057">
            <v>3</v>
          </cell>
          <cell r="R3057">
            <v>36</v>
          </cell>
          <cell r="S3057" t="str">
            <v>X</v>
          </cell>
          <cell r="T3057" t="str">
            <v>Ellis-bromhead Tracey Rhiannon</v>
          </cell>
          <cell r="U3057">
            <v>3974448</v>
          </cell>
        </row>
        <row r="3058">
          <cell r="A3058">
            <v>6056012</v>
          </cell>
          <cell r="B3058" t="str">
            <v>Farrell Hannah</v>
          </cell>
          <cell r="C3058" t="str">
            <v>Mental &amp; Behavioural  - Stress Related</v>
          </cell>
          <cell r="D3058">
            <v>40337</v>
          </cell>
          <cell r="E3058">
            <v>40340</v>
          </cell>
          <cell r="F3058">
            <v>4</v>
          </cell>
          <cell r="G3058" t="str">
            <v>Assistant Officer</v>
          </cell>
          <cell r="H3058" t="str">
            <v>FT</v>
          </cell>
          <cell r="I3058" t="str">
            <v>Female</v>
          </cell>
          <cell r="J3058">
            <v>1</v>
          </cell>
          <cell r="K3058" t="str">
            <v>Graeme House</v>
          </cell>
          <cell r="L3058" t="str">
            <v>Liverpool</v>
          </cell>
          <cell r="M3058" t="str">
            <v>North West</v>
          </cell>
          <cell r="N3058" t="str">
            <v>Benefits &amp; Credits</v>
          </cell>
          <cell r="O3058" t="str">
            <v>Benefits &amp; Credits</v>
          </cell>
          <cell r="P3058">
            <v>490321</v>
          </cell>
          <cell r="Q3058">
            <v>4</v>
          </cell>
          <cell r="R3058">
            <v>24</v>
          </cell>
          <cell r="S3058" t="str">
            <v>X</v>
          </cell>
          <cell r="T3058" t="str">
            <v>Grace Eileen</v>
          </cell>
          <cell r="U3058">
            <v>6026980</v>
          </cell>
        </row>
        <row r="3059">
          <cell r="A3059">
            <v>6054669</v>
          </cell>
          <cell r="B3059" t="str">
            <v>Lindley Tracy</v>
          </cell>
          <cell r="C3059" t="str">
            <v>Diseases of the Genitourinary System</v>
          </cell>
          <cell r="D3059">
            <v>40337</v>
          </cell>
          <cell r="E3059">
            <v>40459</v>
          </cell>
          <cell r="F3059">
            <v>88</v>
          </cell>
          <cell r="G3059" t="str">
            <v>Assistant Officer</v>
          </cell>
          <cell r="H3059" t="str">
            <v>PT</v>
          </cell>
          <cell r="I3059" t="str">
            <v>Female</v>
          </cell>
          <cell r="J3059">
            <v>0.7</v>
          </cell>
          <cell r="K3059" t="str">
            <v>St Marks House</v>
          </cell>
          <cell r="L3059" t="str">
            <v>Preston</v>
          </cell>
          <cell r="M3059" t="str">
            <v>North West</v>
          </cell>
          <cell r="N3059" t="str">
            <v>Benefits &amp; Credits</v>
          </cell>
          <cell r="O3059" t="str">
            <v>Benefits &amp; Credits</v>
          </cell>
          <cell r="P3059">
            <v>490346</v>
          </cell>
          <cell r="Q3059">
            <v>61.7664864864865</v>
          </cell>
          <cell r="R3059">
            <v>40</v>
          </cell>
          <cell r="S3059" t="str">
            <v>X</v>
          </cell>
          <cell r="T3059" t="str">
            <v>Cannon Martin</v>
          </cell>
          <cell r="U3059">
            <v>6025796</v>
          </cell>
        </row>
        <row r="3060">
          <cell r="A3060">
            <v>6055454</v>
          </cell>
          <cell r="B3060" t="str">
            <v>Matthews Lisa</v>
          </cell>
          <cell r="C3060" t="str">
            <v>Infectious and Parasitic Diseases</v>
          </cell>
          <cell r="D3060">
            <v>40337</v>
          </cell>
          <cell r="E3060">
            <v>40339</v>
          </cell>
          <cell r="F3060">
            <v>3</v>
          </cell>
          <cell r="G3060" t="str">
            <v>Assistant Officer</v>
          </cell>
          <cell r="H3060" t="str">
            <v>PT</v>
          </cell>
          <cell r="I3060" t="str">
            <v>Female</v>
          </cell>
          <cell r="J3060">
            <v>0.65</v>
          </cell>
          <cell r="K3060" t="str">
            <v>Unicentre</v>
          </cell>
          <cell r="L3060" t="str">
            <v>Preston</v>
          </cell>
          <cell r="M3060" t="str">
            <v>North West</v>
          </cell>
          <cell r="N3060" t="str">
            <v>Benefits &amp; Credits</v>
          </cell>
          <cell r="O3060" t="str">
            <v>Benefits &amp; Credits</v>
          </cell>
          <cell r="P3060">
            <v>490311</v>
          </cell>
          <cell r="Q3060">
            <v>3.2432432432432399</v>
          </cell>
          <cell r="R3060">
            <v>39</v>
          </cell>
          <cell r="S3060" t="str">
            <v>X</v>
          </cell>
          <cell r="T3060" t="str">
            <v>Parkin Jacqueline</v>
          </cell>
          <cell r="U3060">
            <v>6023496</v>
          </cell>
        </row>
        <row r="3061">
          <cell r="A3061">
            <v>6084301</v>
          </cell>
          <cell r="B3061" t="str">
            <v>Short Holly</v>
          </cell>
          <cell r="C3061" t="str">
            <v>Infectious and Parasitic Diseases</v>
          </cell>
          <cell r="D3061">
            <v>40338</v>
          </cell>
          <cell r="E3061">
            <v>40340</v>
          </cell>
          <cell r="F3061">
            <v>3</v>
          </cell>
          <cell r="G3061" t="str">
            <v>Assistant Officer</v>
          </cell>
          <cell r="H3061" t="str">
            <v>PT</v>
          </cell>
          <cell r="I3061" t="str">
            <v>Female</v>
          </cell>
          <cell r="J3061">
            <v>0.54</v>
          </cell>
          <cell r="K3061" t="str">
            <v>Waterview Park</v>
          </cell>
          <cell r="L3061" t="str">
            <v>Washington</v>
          </cell>
          <cell r="M3061" t="str">
            <v>North East</v>
          </cell>
          <cell r="N3061" t="str">
            <v>Benefits &amp; Credits</v>
          </cell>
          <cell r="O3061" t="str">
            <v>Benefits &amp; Credits</v>
          </cell>
          <cell r="P3061">
            <v>490351</v>
          </cell>
          <cell r="Q3061">
            <v>1.6216216216216199</v>
          </cell>
          <cell r="R3061">
            <v>24</v>
          </cell>
          <cell r="S3061" t="str">
            <v>X</v>
          </cell>
          <cell r="T3061" t="str">
            <v>Curtis Paula</v>
          </cell>
          <cell r="U3061">
            <v>7135380</v>
          </cell>
        </row>
        <row r="3062">
          <cell r="A3062">
            <v>6082349</v>
          </cell>
          <cell r="B3062" t="str">
            <v>Lincoln Emma</v>
          </cell>
          <cell r="C3062" t="str">
            <v>Musculoskeletal and Connective Tissue</v>
          </cell>
          <cell r="D3062">
            <v>40338</v>
          </cell>
          <cell r="E3062">
            <v>40371</v>
          </cell>
          <cell r="F3062">
            <v>24</v>
          </cell>
          <cell r="G3062" t="str">
            <v>Assistant Officer</v>
          </cell>
          <cell r="H3062" t="str">
            <v>PT</v>
          </cell>
          <cell r="I3062" t="str">
            <v>Female</v>
          </cell>
          <cell r="J3062">
            <v>0.88</v>
          </cell>
          <cell r="K3062" t="str">
            <v>Waterview Park</v>
          </cell>
          <cell r="L3062" t="str">
            <v>Washington</v>
          </cell>
          <cell r="M3062" t="str">
            <v>North East</v>
          </cell>
          <cell r="N3062" t="str">
            <v>Benefits &amp; Credits</v>
          </cell>
          <cell r="O3062" t="str">
            <v>Benefits &amp; Credits</v>
          </cell>
          <cell r="P3062">
            <v>490351</v>
          </cell>
          <cell r="Q3062">
            <v>21.081081081081098</v>
          </cell>
          <cell r="R3062">
            <v>28</v>
          </cell>
          <cell r="S3062" t="str">
            <v>X</v>
          </cell>
          <cell r="T3062" t="str">
            <v>Foster Martin</v>
          </cell>
          <cell r="U3062">
            <v>6068068</v>
          </cell>
        </row>
        <row r="3063">
          <cell r="A3063">
            <v>6024675</v>
          </cell>
          <cell r="B3063" t="str">
            <v>Howarth Christopher</v>
          </cell>
          <cell r="C3063" t="str">
            <v>Injury and Poisoning</v>
          </cell>
          <cell r="D3063">
            <v>40338</v>
          </cell>
          <cell r="E3063">
            <v>40354</v>
          </cell>
          <cell r="F3063">
            <v>13</v>
          </cell>
          <cell r="G3063" t="str">
            <v>Senior Officer</v>
          </cell>
          <cell r="H3063" t="str">
            <v>FT</v>
          </cell>
          <cell r="I3063" t="str">
            <v>Male</v>
          </cell>
          <cell r="J3063">
            <v>1</v>
          </cell>
          <cell r="K3063" t="str">
            <v>Diadem House</v>
          </cell>
          <cell r="L3063" t="str">
            <v>Preston</v>
          </cell>
          <cell r="M3063" t="str">
            <v>North West</v>
          </cell>
          <cell r="N3063" t="str">
            <v>Benefits &amp; Credits</v>
          </cell>
          <cell r="O3063" t="str">
            <v>Benefits &amp; Credits</v>
          </cell>
          <cell r="P3063">
            <v>490320</v>
          </cell>
          <cell r="Q3063">
            <v>13</v>
          </cell>
          <cell r="R3063">
            <v>34</v>
          </cell>
          <cell r="S3063" t="str">
            <v>X</v>
          </cell>
          <cell r="T3063" t="str">
            <v>Smith Helen</v>
          </cell>
          <cell r="U3063">
            <v>5348056</v>
          </cell>
        </row>
        <row r="3064">
          <cell r="A3064">
            <v>6025846</v>
          </cell>
          <cell r="B3064" t="str">
            <v>Isa Hamidraza</v>
          </cell>
          <cell r="C3064" t="str">
            <v>Infectious and Parasitic Diseases</v>
          </cell>
          <cell r="D3064">
            <v>40338</v>
          </cell>
          <cell r="E3064">
            <v>40340</v>
          </cell>
          <cell r="F3064">
            <v>3</v>
          </cell>
          <cell r="G3064" t="str">
            <v>Officer</v>
          </cell>
          <cell r="H3064" t="str">
            <v>FT</v>
          </cell>
          <cell r="I3064" t="str">
            <v>Male</v>
          </cell>
          <cell r="J3064">
            <v>1</v>
          </cell>
          <cell r="K3064" t="str">
            <v>The Guild Centre</v>
          </cell>
          <cell r="L3064" t="str">
            <v>Preston</v>
          </cell>
          <cell r="M3064" t="str">
            <v>North West</v>
          </cell>
          <cell r="N3064" t="str">
            <v>Benefits &amp; Credits</v>
          </cell>
          <cell r="O3064" t="str">
            <v>Benefits &amp; Credits</v>
          </cell>
          <cell r="P3064">
            <v>490329</v>
          </cell>
          <cell r="Q3064">
            <v>3</v>
          </cell>
          <cell r="R3064">
            <v>33</v>
          </cell>
          <cell r="S3064" t="str">
            <v>X</v>
          </cell>
          <cell r="T3064" t="str">
            <v>Hudson Leena</v>
          </cell>
          <cell r="U3064">
            <v>6024347</v>
          </cell>
        </row>
        <row r="3065">
          <cell r="A3065">
            <v>6025308</v>
          </cell>
          <cell r="B3065" t="str">
            <v>Martin Hayley</v>
          </cell>
          <cell r="C3065" t="str">
            <v>Musculoskeletal and Connective Tissue</v>
          </cell>
          <cell r="D3065">
            <v>40338</v>
          </cell>
          <cell r="E3065">
            <v>40340</v>
          </cell>
          <cell r="F3065">
            <v>3</v>
          </cell>
          <cell r="G3065" t="str">
            <v>Assistant Officer</v>
          </cell>
          <cell r="H3065" t="str">
            <v>PT</v>
          </cell>
          <cell r="I3065" t="str">
            <v>Female</v>
          </cell>
          <cell r="J3065">
            <v>0.81</v>
          </cell>
          <cell r="K3065" t="str">
            <v>Unicentre</v>
          </cell>
          <cell r="L3065" t="str">
            <v>Preston</v>
          </cell>
          <cell r="M3065" t="str">
            <v>North West</v>
          </cell>
          <cell r="N3065" t="str">
            <v>Benefits &amp; Credits</v>
          </cell>
          <cell r="O3065" t="str">
            <v>Benefits &amp; Credits</v>
          </cell>
          <cell r="P3065">
            <v>490329</v>
          </cell>
          <cell r="Q3065">
            <v>2.4324324324324298</v>
          </cell>
          <cell r="R3065">
            <v>31</v>
          </cell>
          <cell r="S3065" t="str">
            <v>X</v>
          </cell>
          <cell r="T3065" t="str">
            <v>Gardner Joyce</v>
          </cell>
          <cell r="U3065">
            <v>6024694</v>
          </cell>
        </row>
        <row r="3066">
          <cell r="A3066">
            <v>6095031</v>
          </cell>
          <cell r="B3066" t="str">
            <v>Parry Stuart</v>
          </cell>
          <cell r="C3066" t="str">
            <v>Respiratory System excl Acute Resp Tract</v>
          </cell>
          <cell r="D3066">
            <v>40338</v>
          </cell>
          <cell r="E3066">
            <v>40338</v>
          </cell>
          <cell r="F3066">
            <v>1</v>
          </cell>
          <cell r="G3066" t="str">
            <v>Assistant Officer</v>
          </cell>
          <cell r="H3066" t="str">
            <v>FT</v>
          </cell>
          <cell r="I3066" t="str">
            <v>Male</v>
          </cell>
          <cell r="J3066">
            <v>1</v>
          </cell>
          <cell r="K3066" t="str">
            <v>The Guild Centre</v>
          </cell>
          <cell r="L3066" t="str">
            <v>Preston</v>
          </cell>
          <cell r="M3066" t="str">
            <v>North West</v>
          </cell>
          <cell r="N3066" t="str">
            <v>Benefits &amp; Credits</v>
          </cell>
          <cell r="O3066" t="str">
            <v>Benefits &amp; Credits</v>
          </cell>
          <cell r="P3066">
            <v>490316</v>
          </cell>
          <cell r="Q3066">
            <v>1</v>
          </cell>
          <cell r="R3066">
            <v>41</v>
          </cell>
          <cell r="S3066" t="str">
            <v>Wed</v>
          </cell>
          <cell r="T3066" t="str">
            <v>Kay Ceri</v>
          </cell>
          <cell r="U3066">
            <v>6025344</v>
          </cell>
        </row>
        <row r="3067">
          <cell r="A3067">
            <v>6022818</v>
          </cell>
          <cell r="B3067" t="str">
            <v>Carvill Lorraine</v>
          </cell>
          <cell r="C3067" t="str">
            <v>Diseases of the Digestive System</v>
          </cell>
          <cell r="D3067">
            <v>40338</v>
          </cell>
          <cell r="E3067">
            <v>40339</v>
          </cell>
          <cell r="F3067">
            <v>2</v>
          </cell>
          <cell r="G3067" t="str">
            <v>Officer</v>
          </cell>
          <cell r="H3067" t="str">
            <v>FT</v>
          </cell>
          <cell r="I3067" t="str">
            <v>Female</v>
          </cell>
          <cell r="J3067">
            <v>1</v>
          </cell>
          <cell r="K3067" t="str">
            <v>Dorchester House</v>
          </cell>
          <cell r="L3067" t="str">
            <v>Belfast</v>
          </cell>
          <cell r="M3067" t="str">
            <v>Northern Ireland</v>
          </cell>
          <cell r="N3067" t="str">
            <v>Benefits &amp; Credits</v>
          </cell>
          <cell r="O3067" t="str">
            <v>Benefits &amp; Credits</v>
          </cell>
          <cell r="P3067">
            <v>490311</v>
          </cell>
          <cell r="Q3067">
            <v>2</v>
          </cell>
          <cell r="R3067">
            <v>42</v>
          </cell>
          <cell r="S3067" t="str">
            <v>X</v>
          </cell>
          <cell r="T3067" t="str">
            <v>Kissock Allan</v>
          </cell>
          <cell r="U3067">
            <v>4276299</v>
          </cell>
        </row>
        <row r="3068">
          <cell r="A3068">
            <v>6026196</v>
          </cell>
          <cell r="B3068" t="str">
            <v>Leech Helena</v>
          </cell>
          <cell r="C3068" t="str">
            <v>Respiratory System excl Acute Resp Tract</v>
          </cell>
          <cell r="D3068">
            <v>40338</v>
          </cell>
          <cell r="E3068">
            <v>40343</v>
          </cell>
          <cell r="F3068">
            <v>4</v>
          </cell>
          <cell r="G3068" t="str">
            <v>Assistant Officer</v>
          </cell>
          <cell r="H3068" t="str">
            <v>FT</v>
          </cell>
          <cell r="I3068" t="str">
            <v>Female</v>
          </cell>
          <cell r="J3068">
            <v>1</v>
          </cell>
          <cell r="K3068" t="str">
            <v>Millennium House</v>
          </cell>
          <cell r="L3068" t="str">
            <v>Belfast</v>
          </cell>
          <cell r="M3068" t="str">
            <v>Northern Ireland</v>
          </cell>
          <cell r="N3068" t="str">
            <v>Benefits &amp; Credits</v>
          </cell>
          <cell r="O3068" t="str">
            <v>Benefits &amp; Credits</v>
          </cell>
          <cell r="P3068">
            <v>490706</v>
          </cell>
          <cell r="Q3068">
            <v>4</v>
          </cell>
          <cell r="R3068">
            <v>34</v>
          </cell>
          <cell r="S3068" t="str">
            <v>X</v>
          </cell>
          <cell r="T3068" t="str">
            <v>Robinson John</v>
          </cell>
          <cell r="U3068">
            <v>5306752</v>
          </cell>
        </row>
        <row r="3069">
          <cell r="A3069">
            <v>6042309</v>
          </cell>
          <cell r="B3069" t="str">
            <v>Green Gillian</v>
          </cell>
          <cell r="C3069" t="str">
            <v>Diseases of the Digestive System</v>
          </cell>
          <cell r="D3069">
            <v>40338</v>
          </cell>
          <cell r="E3069">
            <v>40338</v>
          </cell>
          <cell r="F3069">
            <v>1</v>
          </cell>
          <cell r="G3069" t="str">
            <v>Admin Assistant</v>
          </cell>
          <cell r="H3069" t="str">
            <v>PT</v>
          </cell>
          <cell r="I3069" t="str">
            <v>Female</v>
          </cell>
          <cell r="J3069">
            <v>0.49</v>
          </cell>
          <cell r="K3069" t="str">
            <v>St Marys House</v>
          </cell>
          <cell r="L3069" t="str">
            <v>Preston</v>
          </cell>
          <cell r="M3069" t="str">
            <v>North West</v>
          </cell>
          <cell r="N3069" t="str">
            <v>Benefits &amp; Credits</v>
          </cell>
          <cell r="O3069" t="str">
            <v>Benefits &amp; Credits</v>
          </cell>
          <cell r="P3069">
            <v>490316</v>
          </cell>
          <cell r="Q3069">
            <v>0.81081081081081097</v>
          </cell>
          <cell r="R3069">
            <v>52</v>
          </cell>
          <cell r="S3069" t="str">
            <v>Wed</v>
          </cell>
          <cell r="T3069" t="str">
            <v>Gannon Sarah</v>
          </cell>
          <cell r="U3069">
            <v>6023703</v>
          </cell>
        </row>
        <row r="3070">
          <cell r="A3070">
            <v>6042323</v>
          </cell>
          <cell r="B3070" t="str">
            <v>Podmore Christopher</v>
          </cell>
          <cell r="C3070" t="str">
            <v>Diseases of the Digestive System</v>
          </cell>
          <cell r="D3070">
            <v>40338</v>
          </cell>
          <cell r="E3070">
            <v>40338</v>
          </cell>
          <cell r="F3070">
            <v>1</v>
          </cell>
          <cell r="G3070" t="str">
            <v>Admin Assistant</v>
          </cell>
          <cell r="H3070" t="str">
            <v>FT</v>
          </cell>
          <cell r="I3070" t="str">
            <v>Male</v>
          </cell>
          <cell r="J3070">
            <v>1</v>
          </cell>
          <cell r="K3070" t="str">
            <v>St Marks House</v>
          </cell>
          <cell r="L3070" t="str">
            <v>Preston</v>
          </cell>
          <cell r="M3070" t="str">
            <v>North West</v>
          </cell>
          <cell r="N3070" t="str">
            <v>Benefits &amp; Credits</v>
          </cell>
          <cell r="O3070" t="str">
            <v>Benefits &amp; Credits</v>
          </cell>
          <cell r="P3070">
            <v>490346</v>
          </cell>
          <cell r="Q3070">
            <v>1</v>
          </cell>
          <cell r="R3070">
            <v>56</v>
          </cell>
          <cell r="S3070" t="str">
            <v>Wed</v>
          </cell>
          <cell r="T3070" t="str">
            <v>Griffith Melanie</v>
          </cell>
          <cell r="U3070">
            <v>6026055</v>
          </cell>
        </row>
        <row r="3071">
          <cell r="A3071">
            <v>6044655</v>
          </cell>
          <cell r="B3071" t="str">
            <v>Sharman Brian</v>
          </cell>
          <cell r="C3071" t="str">
            <v>Diseases of the Digestive System</v>
          </cell>
          <cell r="D3071">
            <v>40338</v>
          </cell>
          <cell r="E3071">
            <v>40349</v>
          </cell>
          <cell r="F3071">
            <v>8</v>
          </cell>
          <cell r="G3071" t="str">
            <v>Assistant Officer</v>
          </cell>
          <cell r="H3071" t="str">
            <v>PT</v>
          </cell>
          <cell r="I3071" t="str">
            <v>Male</v>
          </cell>
          <cell r="J3071">
            <v>0.8</v>
          </cell>
          <cell r="K3071" t="str">
            <v>Unicentre</v>
          </cell>
          <cell r="L3071" t="str">
            <v>Preston</v>
          </cell>
          <cell r="M3071" t="str">
            <v>North West</v>
          </cell>
          <cell r="N3071" t="str">
            <v>Benefits &amp; Credits</v>
          </cell>
          <cell r="O3071" t="str">
            <v>Benefits &amp; Credits</v>
          </cell>
          <cell r="P3071">
            <v>490329</v>
          </cell>
          <cell r="Q3071">
            <v>6.4</v>
          </cell>
          <cell r="R3071">
            <v>62</v>
          </cell>
          <cell r="S3071" t="str">
            <v>X</v>
          </cell>
          <cell r="T3071" t="str">
            <v>Gardner Joyce</v>
          </cell>
          <cell r="U3071">
            <v>6024694</v>
          </cell>
        </row>
        <row r="3072">
          <cell r="A3072">
            <v>6068705</v>
          </cell>
          <cell r="B3072" t="str">
            <v>Dunbar Dawn</v>
          </cell>
          <cell r="C3072" t="str">
            <v>Infectious and Parasitic Diseases</v>
          </cell>
          <cell r="D3072">
            <v>40338</v>
          </cell>
          <cell r="E3072">
            <v>40339</v>
          </cell>
          <cell r="F3072">
            <v>2</v>
          </cell>
          <cell r="G3072" t="str">
            <v>Assistant Officer</v>
          </cell>
          <cell r="H3072" t="str">
            <v>PT</v>
          </cell>
          <cell r="I3072" t="str">
            <v>Female</v>
          </cell>
          <cell r="J3072">
            <v>0.81</v>
          </cell>
          <cell r="K3072" t="str">
            <v>Waterview Park</v>
          </cell>
          <cell r="L3072" t="str">
            <v>Washington</v>
          </cell>
          <cell r="M3072" t="str">
            <v>North East</v>
          </cell>
          <cell r="N3072" t="str">
            <v>Benefits &amp; Credits</v>
          </cell>
          <cell r="O3072" t="str">
            <v>Benefits &amp; Credits</v>
          </cell>
          <cell r="P3072">
            <v>490362</v>
          </cell>
          <cell r="Q3072">
            <v>2.0270270270270299</v>
          </cell>
          <cell r="R3072">
            <v>30</v>
          </cell>
          <cell r="S3072" t="str">
            <v>X</v>
          </cell>
          <cell r="T3072" t="str">
            <v>Hanson Claire</v>
          </cell>
          <cell r="U3072">
            <v>6068551</v>
          </cell>
        </row>
        <row r="3073">
          <cell r="A3073">
            <v>6069391</v>
          </cell>
          <cell r="B3073" t="str">
            <v>Crilley Elizabeth</v>
          </cell>
          <cell r="C3073" t="str">
            <v>Mental &amp; Behavioural  - Stress Related</v>
          </cell>
          <cell r="D3073">
            <v>40338</v>
          </cell>
          <cell r="E3073">
            <v>40388</v>
          </cell>
          <cell r="F3073">
            <v>37</v>
          </cell>
          <cell r="G3073" t="str">
            <v>Assistant Officer</v>
          </cell>
          <cell r="H3073" t="str">
            <v>FT</v>
          </cell>
          <cell r="I3073" t="str">
            <v>Female</v>
          </cell>
          <cell r="J3073">
            <v>1</v>
          </cell>
          <cell r="K3073" t="str">
            <v>Waterview Park</v>
          </cell>
          <cell r="L3073" t="str">
            <v>Washington</v>
          </cell>
          <cell r="M3073" t="str">
            <v>North East</v>
          </cell>
          <cell r="N3073" t="str">
            <v>Benefits &amp; Credits</v>
          </cell>
          <cell r="O3073" t="str">
            <v>Benefits &amp; Credits</v>
          </cell>
          <cell r="P3073">
            <v>490312</v>
          </cell>
          <cell r="Q3073">
            <v>37</v>
          </cell>
          <cell r="R3073">
            <v>58</v>
          </cell>
          <cell r="S3073" t="str">
            <v>X</v>
          </cell>
          <cell r="T3073" t="str">
            <v>Johnson Margaret</v>
          </cell>
          <cell r="U3073">
            <v>6016424</v>
          </cell>
        </row>
        <row r="3074">
          <cell r="A3074">
            <v>6088691</v>
          </cell>
          <cell r="B3074" t="str">
            <v>Smark Kate</v>
          </cell>
          <cell r="C3074" t="str">
            <v>Not assigned</v>
          </cell>
          <cell r="D3074">
            <v>40338</v>
          </cell>
          <cell r="E3074">
            <v>40343</v>
          </cell>
          <cell r="F3074">
            <v>4</v>
          </cell>
          <cell r="G3074" t="str">
            <v>Assistant Officer</v>
          </cell>
          <cell r="H3074" t="str">
            <v>FT</v>
          </cell>
          <cell r="I3074" t="str">
            <v>Female</v>
          </cell>
          <cell r="J3074">
            <v>1</v>
          </cell>
          <cell r="K3074" t="str">
            <v>Waterview Park</v>
          </cell>
          <cell r="L3074" t="str">
            <v>Washington</v>
          </cell>
          <cell r="M3074" t="str">
            <v>North East</v>
          </cell>
          <cell r="N3074" t="str">
            <v>Benefits &amp; Credits</v>
          </cell>
          <cell r="O3074" t="str">
            <v>Benefits &amp; Credits</v>
          </cell>
          <cell r="P3074">
            <v>490312</v>
          </cell>
          <cell r="Q3074">
            <v>4</v>
          </cell>
          <cell r="R3074">
            <v>27</v>
          </cell>
          <cell r="S3074" t="str">
            <v>X</v>
          </cell>
          <cell r="T3074" t="str">
            <v>Wilson Margaret</v>
          </cell>
          <cell r="U3074">
            <v>6067394</v>
          </cell>
        </row>
        <row r="3075">
          <cell r="A3075">
            <v>6091375</v>
          </cell>
          <cell r="B3075" t="str">
            <v>Watkinson Steven</v>
          </cell>
          <cell r="C3075" t="str">
            <v>Eye &amp; Adnexa</v>
          </cell>
          <cell r="D3075">
            <v>40338</v>
          </cell>
          <cell r="E3075">
            <v>40339</v>
          </cell>
          <cell r="F3075">
            <v>2</v>
          </cell>
          <cell r="G3075" t="str">
            <v>Assistant Officer</v>
          </cell>
          <cell r="H3075" t="str">
            <v>FT</v>
          </cell>
          <cell r="I3075" t="str">
            <v>Male</v>
          </cell>
          <cell r="J3075">
            <v>1</v>
          </cell>
          <cell r="K3075" t="str">
            <v>The Guild Centre</v>
          </cell>
          <cell r="L3075" t="str">
            <v>Preston</v>
          </cell>
          <cell r="M3075" t="str">
            <v>North West</v>
          </cell>
          <cell r="N3075" t="str">
            <v>Benefits &amp; Credits</v>
          </cell>
          <cell r="O3075" t="str">
            <v>Benefits &amp; Credits</v>
          </cell>
          <cell r="P3075">
            <v>490316</v>
          </cell>
          <cell r="Q3075">
            <v>2</v>
          </cell>
          <cell r="R3075">
            <v>30</v>
          </cell>
          <cell r="S3075" t="str">
            <v>X</v>
          </cell>
          <cell r="T3075" t="str">
            <v>Evans Philip</v>
          </cell>
          <cell r="U3075">
            <v>6040889</v>
          </cell>
        </row>
        <row r="3076">
          <cell r="A3076">
            <v>6088700</v>
          </cell>
          <cell r="B3076" t="str">
            <v>Higham Rachel</v>
          </cell>
          <cell r="C3076" t="str">
            <v>Not assigned</v>
          </cell>
          <cell r="D3076">
            <v>40338</v>
          </cell>
          <cell r="E3076">
            <v>40340</v>
          </cell>
          <cell r="F3076">
            <v>3</v>
          </cell>
          <cell r="G3076" t="str">
            <v>Assistant Officer</v>
          </cell>
          <cell r="H3076" t="str">
            <v>FT</v>
          </cell>
          <cell r="I3076" t="str">
            <v>Female</v>
          </cell>
          <cell r="J3076">
            <v>1</v>
          </cell>
          <cell r="K3076" t="str">
            <v>Graeme House</v>
          </cell>
          <cell r="L3076" t="str">
            <v>Liverpool</v>
          </cell>
          <cell r="M3076" t="str">
            <v>North West</v>
          </cell>
          <cell r="N3076" t="str">
            <v>Benefits &amp; Credits</v>
          </cell>
          <cell r="O3076" t="str">
            <v>Benefits &amp; Credits</v>
          </cell>
          <cell r="P3076">
            <v>490316</v>
          </cell>
          <cell r="Q3076">
            <v>3</v>
          </cell>
          <cell r="R3076">
            <v>24</v>
          </cell>
          <cell r="S3076" t="str">
            <v>X</v>
          </cell>
          <cell r="T3076" t="str">
            <v>Burke Stephen</v>
          </cell>
          <cell r="U3076">
            <v>6026768</v>
          </cell>
        </row>
        <row r="3077">
          <cell r="A3077">
            <v>6067376</v>
          </cell>
          <cell r="B3077" t="str">
            <v>Morton Jeanette</v>
          </cell>
          <cell r="C3077" t="str">
            <v>Diseases of the Digestive System</v>
          </cell>
          <cell r="D3077">
            <v>40338</v>
          </cell>
          <cell r="E3077">
            <v>40338</v>
          </cell>
          <cell r="F3077">
            <v>1</v>
          </cell>
          <cell r="G3077" t="str">
            <v>Assistant Officer</v>
          </cell>
          <cell r="H3077" t="str">
            <v>PT</v>
          </cell>
          <cell r="I3077" t="str">
            <v>Female</v>
          </cell>
          <cell r="J3077">
            <v>0.56999999999999995</v>
          </cell>
          <cell r="K3077" t="str">
            <v>Waterview Park</v>
          </cell>
          <cell r="L3077" t="str">
            <v>Washington</v>
          </cell>
          <cell r="M3077" t="str">
            <v>North East</v>
          </cell>
          <cell r="N3077" t="str">
            <v>Benefits &amp; Credits</v>
          </cell>
          <cell r="O3077" t="str">
            <v>Benefits &amp; Credits</v>
          </cell>
          <cell r="P3077">
            <v>490362</v>
          </cell>
          <cell r="Q3077">
            <v>1.41891891891892</v>
          </cell>
          <cell r="R3077">
            <v>50</v>
          </cell>
          <cell r="S3077" t="str">
            <v>Wed</v>
          </cell>
          <cell r="T3077" t="str">
            <v>Hoffman Andrea</v>
          </cell>
          <cell r="U3077">
            <v>6068067</v>
          </cell>
        </row>
        <row r="3078">
          <cell r="A3078">
            <v>6073569</v>
          </cell>
          <cell r="B3078" t="str">
            <v>Passmoor William</v>
          </cell>
          <cell r="C3078" t="str">
            <v>Diseases of the Circulatory System</v>
          </cell>
          <cell r="D3078">
            <v>40338</v>
          </cell>
          <cell r="E3078">
            <v>40340</v>
          </cell>
          <cell r="F3078">
            <v>3</v>
          </cell>
          <cell r="G3078" t="str">
            <v>Assistant Officer</v>
          </cell>
          <cell r="H3078" t="str">
            <v>FT</v>
          </cell>
          <cell r="I3078" t="str">
            <v>Male</v>
          </cell>
          <cell r="J3078">
            <v>1</v>
          </cell>
          <cell r="K3078" t="str">
            <v>Waterview Park</v>
          </cell>
          <cell r="L3078" t="str">
            <v>Washington</v>
          </cell>
          <cell r="M3078" t="str">
            <v>North East</v>
          </cell>
          <cell r="N3078" t="str">
            <v>Benefits &amp; Credits</v>
          </cell>
          <cell r="O3078" t="str">
            <v>Benefits &amp; Credits</v>
          </cell>
          <cell r="P3078">
            <v>490351</v>
          </cell>
          <cell r="Q3078">
            <v>3</v>
          </cell>
          <cell r="R3078">
            <v>63</v>
          </cell>
          <cell r="S3078" t="str">
            <v>X</v>
          </cell>
          <cell r="T3078" t="str">
            <v>Heslop Elaine</v>
          </cell>
          <cell r="U3078">
            <v>6067261</v>
          </cell>
        </row>
        <row r="3079">
          <cell r="A3079">
            <v>6092613</v>
          </cell>
          <cell r="B3079" t="str">
            <v>Newport Carl</v>
          </cell>
          <cell r="C3079" t="str">
            <v>Infectious and Parasitic Diseases</v>
          </cell>
          <cell r="D3079">
            <v>40338</v>
          </cell>
          <cell r="E3079">
            <v>40340</v>
          </cell>
          <cell r="F3079">
            <v>3</v>
          </cell>
          <cell r="G3079" t="str">
            <v>Assistant Officer</v>
          </cell>
          <cell r="H3079" t="str">
            <v>FT</v>
          </cell>
          <cell r="I3079" t="str">
            <v>Male</v>
          </cell>
          <cell r="J3079">
            <v>1</v>
          </cell>
          <cell r="K3079" t="str">
            <v>Ryscar House</v>
          </cell>
          <cell r="L3079" t="str">
            <v>Blackpool</v>
          </cell>
          <cell r="M3079" t="str">
            <v>North West</v>
          </cell>
          <cell r="N3079" t="str">
            <v>Benefits &amp; Credits</v>
          </cell>
          <cell r="O3079" t="str">
            <v>Benefits &amp; Credits</v>
          </cell>
          <cell r="P3079">
            <v>490704</v>
          </cell>
          <cell r="Q3079">
            <v>3</v>
          </cell>
          <cell r="R3079">
            <v>32</v>
          </cell>
          <cell r="S3079" t="str">
            <v>X</v>
          </cell>
          <cell r="T3079" t="str">
            <v>Francis Rachael</v>
          </cell>
          <cell r="U3079">
            <v>6037126</v>
          </cell>
        </row>
        <row r="3080">
          <cell r="A3080">
            <v>6059146</v>
          </cell>
          <cell r="B3080" t="str">
            <v>Patel Mubeen</v>
          </cell>
          <cell r="C3080" t="str">
            <v>Diseases of the Nervous System</v>
          </cell>
          <cell r="D3080">
            <v>40338</v>
          </cell>
          <cell r="E3080">
            <v>40338</v>
          </cell>
          <cell r="F3080">
            <v>1</v>
          </cell>
          <cell r="G3080" t="str">
            <v>Assistant Officer</v>
          </cell>
          <cell r="H3080" t="str">
            <v>FT</v>
          </cell>
          <cell r="I3080" t="str">
            <v>Male</v>
          </cell>
          <cell r="J3080">
            <v>1</v>
          </cell>
          <cell r="K3080" t="str">
            <v>St Marks House</v>
          </cell>
          <cell r="L3080" t="str">
            <v>Preston</v>
          </cell>
          <cell r="M3080" t="str">
            <v>North West</v>
          </cell>
          <cell r="N3080" t="str">
            <v>Benefits &amp; Credits</v>
          </cell>
          <cell r="O3080" t="str">
            <v>Benefits &amp; Credits</v>
          </cell>
          <cell r="P3080">
            <v>490346</v>
          </cell>
          <cell r="Q3080">
            <v>1</v>
          </cell>
          <cell r="R3080">
            <v>28</v>
          </cell>
          <cell r="S3080" t="str">
            <v>Wed</v>
          </cell>
          <cell r="T3080" t="str">
            <v>Edge Jayne</v>
          </cell>
          <cell r="U3080">
            <v>6048639</v>
          </cell>
        </row>
        <row r="3081">
          <cell r="A3081">
            <v>5432839</v>
          </cell>
          <cell r="B3081" t="str">
            <v>Fry Catherine</v>
          </cell>
          <cell r="C3081" t="str">
            <v>Respiratory System excl Acute Resp Tract</v>
          </cell>
          <cell r="D3081">
            <v>40338</v>
          </cell>
          <cell r="E3081">
            <v>40339</v>
          </cell>
          <cell r="F3081">
            <v>2</v>
          </cell>
          <cell r="G3081" t="str">
            <v>Assistant Officer</v>
          </cell>
          <cell r="H3081" t="str">
            <v>PT</v>
          </cell>
          <cell r="I3081" t="str">
            <v>Female</v>
          </cell>
          <cell r="J3081">
            <v>0.61</v>
          </cell>
          <cell r="K3081" t="str">
            <v>Dorchester House</v>
          </cell>
          <cell r="L3081" t="str">
            <v>Belfast</v>
          </cell>
          <cell r="M3081" t="str">
            <v>Northern Ireland</v>
          </cell>
          <cell r="N3081" t="str">
            <v>Benefits &amp; Credits</v>
          </cell>
          <cell r="O3081" t="str">
            <v>Benefits &amp; Credits</v>
          </cell>
          <cell r="P3081">
            <v>490311</v>
          </cell>
          <cell r="Q3081">
            <v>2.0270270270270299</v>
          </cell>
          <cell r="R3081">
            <v>46</v>
          </cell>
          <cell r="S3081" t="str">
            <v>X</v>
          </cell>
          <cell r="T3081" t="str">
            <v>Cardwell Elizabeth</v>
          </cell>
          <cell r="U3081">
            <v>6005548</v>
          </cell>
        </row>
        <row r="3082">
          <cell r="A3082">
            <v>6024957</v>
          </cell>
          <cell r="B3082" t="str">
            <v>Mitchell Lorna</v>
          </cell>
          <cell r="C3082" t="str">
            <v>Injury and Poisoning</v>
          </cell>
          <cell r="D3082">
            <v>40339</v>
          </cell>
          <cell r="E3082">
            <v>40340</v>
          </cell>
          <cell r="F3082">
            <v>2</v>
          </cell>
          <cell r="G3082" t="str">
            <v>Officer</v>
          </cell>
          <cell r="H3082" t="str">
            <v>FT</v>
          </cell>
          <cell r="I3082" t="str">
            <v>Female</v>
          </cell>
          <cell r="J3082">
            <v>1</v>
          </cell>
          <cell r="K3082" t="str">
            <v>The Guild Centre</v>
          </cell>
          <cell r="L3082" t="str">
            <v>Preston</v>
          </cell>
          <cell r="M3082" t="str">
            <v>North West</v>
          </cell>
          <cell r="N3082" t="str">
            <v>Benefits &amp; Credits</v>
          </cell>
          <cell r="O3082" t="str">
            <v>Benefits &amp; Credits</v>
          </cell>
          <cell r="P3082">
            <v>490604</v>
          </cell>
          <cell r="Q3082">
            <v>2</v>
          </cell>
          <cell r="R3082">
            <v>31</v>
          </cell>
          <cell r="S3082" t="str">
            <v>X</v>
          </cell>
          <cell r="T3082" t="str">
            <v>Foreman Michelle</v>
          </cell>
          <cell r="U3082">
            <v>6067468</v>
          </cell>
        </row>
        <row r="3083">
          <cell r="A3083">
            <v>6024845</v>
          </cell>
          <cell r="B3083" t="str">
            <v>Brown Kevin</v>
          </cell>
          <cell r="C3083" t="str">
            <v>Musculoskeletal and Connective Tissue</v>
          </cell>
          <cell r="D3083">
            <v>40339</v>
          </cell>
          <cell r="E3083">
            <v>40344</v>
          </cell>
          <cell r="F3083">
            <v>4</v>
          </cell>
          <cell r="G3083" t="str">
            <v>Assistant Officer</v>
          </cell>
          <cell r="H3083" t="str">
            <v>FT</v>
          </cell>
          <cell r="I3083" t="str">
            <v>Male</v>
          </cell>
          <cell r="J3083">
            <v>1</v>
          </cell>
          <cell r="K3083" t="str">
            <v>The Guild Centre</v>
          </cell>
          <cell r="L3083" t="str">
            <v>Preston</v>
          </cell>
          <cell r="M3083" t="str">
            <v>North West</v>
          </cell>
          <cell r="N3083" t="str">
            <v>Benefits &amp; Credits</v>
          </cell>
          <cell r="O3083" t="str">
            <v>Benefits &amp; Credits</v>
          </cell>
          <cell r="P3083">
            <v>490316</v>
          </cell>
          <cell r="Q3083">
            <v>4</v>
          </cell>
          <cell r="R3083">
            <v>43</v>
          </cell>
          <cell r="S3083" t="str">
            <v>X</v>
          </cell>
          <cell r="T3083" t="str">
            <v>Chapman Karen</v>
          </cell>
          <cell r="U3083">
            <v>6024773</v>
          </cell>
        </row>
        <row r="3084">
          <cell r="A3084">
            <v>6024808</v>
          </cell>
          <cell r="B3084" t="str">
            <v>Dinham Karen</v>
          </cell>
          <cell r="C3084" t="str">
            <v>Mental &amp; Behavioural  - Stress Related</v>
          </cell>
          <cell r="D3084">
            <v>40339</v>
          </cell>
          <cell r="E3084">
            <v>40368</v>
          </cell>
          <cell r="F3084">
            <v>22</v>
          </cell>
          <cell r="G3084" t="str">
            <v>Higher Officer</v>
          </cell>
          <cell r="H3084" t="str">
            <v>FT</v>
          </cell>
          <cell r="I3084" t="str">
            <v>Female</v>
          </cell>
          <cell r="J3084">
            <v>1</v>
          </cell>
          <cell r="K3084" t="str">
            <v>St Marys House</v>
          </cell>
          <cell r="L3084" t="str">
            <v>Preston</v>
          </cell>
          <cell r="M3084" t="str">
            <v>North West</v>
          </cell>
          <cell r="N3084" t="str">
            <v>Benefits &amp; Credits</v>
          </cell>
          <cell r="O3084" t="str">
            <v>Benefits &amp; Credits</v>
          </cell>
          <cell r="P3084">
            <v>490340</v>
          </cell>
          <cell r="Q3084">
            <v>22</v>
          </cell>
          <cell r="R3084">
            <v>48</v>
          </cell>
          <cell r="S3084" t="str">
            <v>X</v>
          </cell>
          <cell r="T3084" t="str">
            <v>Ney Michael</v>
          </cell>
          <cell r="U3084">
            <v>6042045</v>
          </cell>
        </row>
        <row r="3085">
          <cell r="A3085">
            <v>6025344</v>
          </cell>
          <cell r="B3085" t="str">
            <v>Kay Ceri</v>
          </cell>
          <cell r="C3085" t="str">
            <v>Respiratory System excl Acute Resp Tract</v>
          </cell>
          <cell r="D3085">
            <v>40339</v>
          </cell>
          <cell r="E3085">
            <v>40340</v>
          </cell>
          <cell r="F3085">
            <v>2</v>
          </cell>
          <cell r="G3085" t="str">
            <v>Officer</v>
          </cell>
          <cell r="H3085" t="str">
            <v>FT</v>
          </cell>
          <cell r="I3085" t="str">
            <v>Female</v>
          </cell>
          <cell r="J3085">
            <v>1</v>
          </cell>
          <cell r="K3085" t="str">
            <v>The Guild Centre</v>
          </cell>
          <cell r="L3085" t="str">
            <v>Preston</v>
          </cell>
          <cell r="M3085" t="str">
            <v>North West</v>
          </cell>
          <cell r="N3085" t="str">
            <v>Benefits &amp; Credits</v>
          </cell>
          <cell r="O3085" t="str">
            <v>Benefits &amp; Credits</v>
          </cell>
          <cell r="P3085">
            <v>490316</v>
          </cell>
          <cell r="Q3085">
            <v>2</v>
          </cell>
          <cell r="R3085">
            <v>32</v>
          </cell>
          <cell r="S3085" t="str">
            <v>X</v>
          </cell>
          <cell r="T3085" t="str">
            <v>Keane David</v>
          </cell>
          <cell r="U3085">
            <v>6024557</v>
          </cell>
        </row>
        <row r="3086">
          <cell r="A3086">
            <v>6024863</v>
          </cell>
          <cell r="B3086" t="str">
            <v>Campbell Francis</v>
          </cell>
          <cell r="C3086" t="str">
            <v>Endocrine, Nutritional and Metabolic</v>
          </cell>
          <cell r="D3086">
            <v>40339</v>
          </cell>
          <cell r="E3086">
            <v>40360</v>
          </cell>
          <cell r="F3086">
            <v>16</v>
          </cell>
          <cell r="G3086" t="str">
            <v>Assistant Officer</v>
          </cell>
          <cell r="H3086" t="str">
            <v>FT</v>
          </cell>
          <cell r="I3086" t="str">
            <v>Male</v>
          </cell>
          <cell r="J3086">
            <v>1</v>
          </cell>
          <cell r="K3086" t="str">
            <v>Unicentre</v>
          </cell>
          <cell r="L3086" t="str">
            <v>Preston</v>
          </cell>
          <cell r="M3086" t="str">
            <v>North West</v>
          </cell>
          <cell r="N3086" t="str">
            <v>Benefits &amp; Credits</v>
          </cell>
          <cell r="O3086" t="str">
            <v>Benefits &amp; Credits</v>
          </cell>
          <cell r="P3086">
            <v>490311</v>
          </cell>
          <cell r="Q3086">
            <v>16</v>
          </cell>
          <cell r="R3086">
            <v>38</v>
          </cell>
          <cell r="S3086" t="str">
            <v>X</v>
          </cell>
          <cell r="T3086" t="str">
            <v>Satti Kamala</v>
          </cell>
          <cell r="U3086">
            <v>6026285</v>
          </cell>
        </row>
        <row r="3087">
          <cell r="A3087">
            <v>6024806</v>
          </cell>
          <cell r="B3087" t="str">
            <v>James Karen</v>
          </cell>
          <cell r="C3087" t="str">
            <v>Infectious and Parasitic Diseases</v>
          </cell>
          <cell r="D3087">
            <v>40339</v>
          </cell>
          <cell r="E3087">
            <v>40340</v>
          </cell>
          <cell r="F3087">
            <v>2</v>
          </cell>
          <cell r="G3087" t="str">
            <v>Assistant Officer</v>
          </cell>
          <cell r="H3087" t="str">
            <v>FT</v>
          </cell>
          <cell r="I3087" t="str">
            <v>Female</v>
          </cell>
          <cell r="J3087">
            <v>1</v>
          </cell>
          <cell r="K3087" t="str">
            <v>Comben House</v>
          </cell>
          <cell r="L3087" t="str">
            <v>Liverpool</v>
          </cell>
          <cell r="M3087" t="str">
            <v>North West</v>
          </cell>
          <cell r="N3087" t="str">
            <v>Benefits &amp; Credits</v>
          </cell>
          <cell r="O3087" t="str">
            <v>Benefits &amp; Credits</v>
          </cell>
          <cell r="P3087">
            <v>490314</v>
          </cell>
          <cell r="Q3087">
            <v>2</v>
          </cell>
          <cell r="R3087">
            <v>46</v>
          </cell>
          <cell r="S3087" t="str">
            <v>X</v>
          </cell>
          <cell r="T3087" t="str">
            <v>Muirhead Lynne</v>
          </cell>
          <cell r="U3087">
            <v>4003144</v>
          </cell>
        </row>
        <row r="3088">
          <cell r="A3088">
            <v>6025493</v>
          </cell>
          <cell r="B3088" t="str">
            <v>Shencoe Lynda</v>
          </cell>
          <cell r="C3088" t="str">
            <v>Non-Specific Back Pain</v>
          </cell>
          <cell r="D3088">
            <v>40339</v>
          </cell>
          <cell r="E3088">
            <v>40340</v>
          </cell>
          <cell r="F3088">
            <v>2</v>
          </cell>
          <cell r="G3088" t="str">
            <v>Assistant Officer</v>
          </cell>
          <cell r="H3088" t="str">
            <v>FT</v>
          </cell>
          <cell r="I3088" t="str">
            <v>Female</v>
          </cell>
          <cell r="J3088">
            <v>1</v>
          </cell>
          <cell r="K3088" t="str">
            <v>Unicentre</v>
          </cell>
          <cell r="L3088" t="str">
            <v>Preston</v>
          </cell>
          <cell r="M3088" t="str">
            <v>North West</v>
          </cell>
          <cell r="N3088" t="str">
            <v>Benefits &amp; Credits</v>
          </cell>
          <cell r="O3088" t="str">
            <v>Benefits &amp; Credits</v>
          </cell>
          <cell r="P3088">
            <v>490707</v>
          </cell>
          <cell r="Q3088">
            <v>2</v>
          </cell>
          <cell r="R3088">
            <v>47</v>
          </cell>
          <cell r="S3088" t="str">
            <v>X</v>
          </cell>
          <cell r="T3088" t="str">
            <v>Sargent Alan</v>
          </cell>
          <cell r="U3088">
            <v>4258932</v>
          </cell>
        </row>
        <row r="3089">
          <cell r="A3089">
            <v>6024055</v>
          </cell>
          <cell r="B3089" t="str">
            <v>Richardson Gavin</v>
          </cell>
          <cell r="C3089" t="str">
            <v>Diseases of the Circulatory System</v>
          </cell>
          <cell r="D3089">
            <v>40339</v>
          </cell>
          <cell r="E3089">
            <v>40339</v>
          </cell>
          <cell r="F3089">
            <v>1</v>
          </cell>
          <cell r="G3089" t="str">
            <v>Assistant Officer</v>
          </cell>
          <cell r="H3089" t="str">
            <v>FT</v>
          </cell>
          <cell r="I3089" t="str">
            <v>Male</v>
          </cell>
          <cell r="J3089">
            <v>1</v>
          </cell>
          <cell r="K3089" t="str">
            <v>Diadem House</v>
          </cell>
          <cell r="L3089" t="str">
            <v>Preston</v>
          </cell>
          <cell r="M3089" t="str">
            <v>North West</v>
          </cell>
          <cell r="N3089" t="str">
            <v>Benefits &amp; Credits</v>
          </cell>
          <cell r="O3089" t="str">
            <v>Benefits &amp; Credits</v>
          </cell>
          <cell r="P3089">
            <v>490723</v>
          </cell>
          <cell r="Q3089">
            <v>1</v>
          </cell>
          <cell r="R3089">
            <v>41</v>
          </cell>
          <cell r="S3089" t="str">
            <v>Thu</v>
          </cell>
          <cell r="T3089" t="str">
            <v>Howard Janice</v>
          </cell>
          <cell r="U3089">
            <v>6024832</v>
          </cell>
        </row>
        <row r="3090">
          <cell r="A3090">
            <v>6024158</v>
          </cell>
          <cell r="B3090" t="str">
            <v>Seddon Karen</v>
          </cell>
          <cell r="C3090" t="str">
            <v>Musculoskeletal and Connective Tissue</v>
          </cell>
          <cell r="D3090">
            <v>40339</v>
          </cell>
          <cell r="E3090">
            <v>40508</v>
          </cell>
          <cell r="F3090">
            <v>121</v>
          </cell>
          <cell r="G3090" t="str">
            <v>Officer</v>
          </cell>
          <cell r="H3090" t="str">
            <v>FT</v>
          </cell>
          <cell r="I3090" t="str">
            <v>Female</v>
          </cell>
          <cell r="J3090">
            <v>1</v>
          </cell>
          <cell r="K3090" t="str">
            <v>St Marys House</v>
          </cell>
          <cell r="L3090" t="str">
            <v>Preston</v>
          </cell>
          <cell r="M3090" t="str">
            <v>North West</v>
          </cell>
          <cell r="N3090" t="str">
            <v>Benefits &amp; Credits</v>
          </cell>
          <cell r="O3090" t="str">
            <v>Benefits &amp; Credits</v>
          </cell>
          <cell r="P3090">
            <v>490742</v>
          </cell>
          <cell r="Q3090">
            <v>121</v>
          </cell>
          <cell r="R3090">
            <v>40</v>
          </cell>
          <cell r="S3090" t="str">
            <v>X</v>
          </cell>
          <cell r="T3090" t="str">
            <v>Butler Freda</v>
          </cell>
          <cell r="U3090">
            <v>6023339</v>
          </cell>
        </row>
        <row r="3091">
          <cell r="A3091">
            <v>6023934</v>
          </cell>
          <cell r="B3091" t="str">
            <v>Shrager June</v>
          </cell>
          <cell r="C3091" t="str">
            <v>Infectious and Parasitic Diseases</v>
          </cell>
          <cell r="D3091">
            <v>40339</v>
          </cell>
          <cell r="E3091">
            <v>40346</v>
          </cell>
          <cell r="F3091">
            <v>5</v>
          </cell>
          <cell r="G3091" t="str">
            <v>Officer</v>
          </cell>
          <cell r="H3091" t="str">
            <v>PT</v>
          </cell>
          <cell r="I3091" t="str">
            <v>Female</v>
          </cell>
          <cell r="J3091">
            <v>0.81</v>
          </cell>
          <cell r="K3091" t="str">
            <v>St Marks House</v>
          </cell>
          <cell r="L3091" t="str">
            <v>Preston</v>
          </cell>
          <cell r="M3091" t="str">
            <v>North West</v>
          </cell>
          <cell r="N3091" t="str">
            <v>Benefits &amp; Credits</v>
          </cell>
          <cell r="O3091" t="str">
            <v>Benefits &amp; Credits</v>
          </cell>
          <cell r="P3091">
            <v>490329</v>
          </cell>
          <cell r="Q3091">
            <v>5.0675675675675702</v>
          </cell>
          <cell r="R3091">
            <v>61</v>
          </cell>
          <cell r="S3091" t="str">
            <v>X</v>
          </cell>
          <cell r="T3091" t="str">
            <v>Haworth Elaine</v>
          </cell>
          <cell r="U3091">
            <v>6023431</v>
          </cell>
        </row>
        <row r="3092">
          <cell r="A3092">
            <v>6023418</v>
          </cell>
          <cell r="B3092" t="str">
            <v>Howarth Andrew</v>
          </cell>
          <cell r="C3092" t="str">
            <v>Diseases of the Nervous System</v>
          </cell>
          <cell r="D3092">
            <v>40339</v>
          </cell>
          <cell r="E3092">
            <v>40340</v>
          </cell>
          <cell r="F3092">
            <v>2</v>
          </cell>
          <cell r="G3092" t="str">
            <v>Assistant Officer</v>
          </cell>
          <cell r="H3092" t="str">
            <v>FT</v>
          </cell>
          <cell r="I3092" t="str">
            <v>Male</v>
          </cell>
          <cell r="J3092">
            <v>1</v>
          </cell>
          <cell r="K3092" t="str">
            <v>St Marks House</v>
          </cell>
          <cell r="L3092" t="str">
            <v>Preston</v>
          </cell>
          <cell r="M3092" t="str">
            <v>North West</v>
          </cell>
          <cell r="N3092" t="str">
            <v>Benefits &amp; Credits</v>
          </cell>
          <cell r="O3092" t="str">
            <v>Benefits &amp; Credits</v>
          </cell>
          <cell r="P3092">
            <v>490346</v>
          </cell>
          <cell r="Q3092">
            <v>2</v>
          </cell>
          <cell r="R3092">
            <v>44</v>
          </cell>
          <cell r="S3092" t="str">
            <v>X</v>
          </cell>
          <cell r="T3092" t="str">
            <v>Park Alan</v>
          </cell>
          <cell r="U3092">
            <v>6023830</v>
          </cell>
        </row>
        <row r="3093">
          <cell r="A3093">
            <v>6023343</v>
          </cell>
          <cell r="B3093" t="str">
            <v>Harrison Lesley</v>
          </cell>
          <cell r="C3093" t="str">
            <v>Musculoskeletal and Connective Tissue</v>
          </cell>
          <cell r="D3093">
            <v>40339</v>
          </cell>
          <cell r="E3093">
            <v>40339</v>
          </cell>
          <cell r="F3093">
            <v>1</v>
          </cell>
          <cell r="G3093" t="str">
            <v>Officer</v>
          </cell>
          <cell r="H3093" t="str">
            <v>PT</v>
          </cell>
          <cell r="I3093" t="str">
            <v>Female</v>
          </cell>
          <cell r="J3093">
            <v>0.93</v>
          </cell>
          <cell r="K3093" t="str">
            <v>St Marys House</v>
          </cell>
          <cell r="L3093" t="str">
            <v>Preston</v>
          </cell>
          <cell r="M3093" t="str">
            <v>North West</v>
          </cell>
          <cell r="N3093" t="str">
            <v>Benefits &amp; Credits</v>
          </cell>
          <cell r="O3093" t="str">
            <v>Benefits &amp; Credits</v>
          </cell>
          <cell r="P3093">
            <v>490327</v>
          </cell>
          <cell r="Q3093">
            <v>0.92567567567567599</v>
          </cell>
          <cell r="R3093">
            <v>49</v>
          </cell>
          <cell r="S3093" t="str">
            <v>Thu</v>
          </cell>
          <cell r="T3093" t="str">
            <v>Sharples Karen</v>
          </cell>
          <cell r="U3093">
            <v>6024065</v>
          </cell>
        </row>
        <row r="3094">
          <cell r="A3094">
            <v>6023433</v>
          </cell>
          <cell r="B3094" t="str">
            <v>Hargreaves Christine</v>
          </cell>
          <cell r="C3094" t="str">
            <v>Diseases of the Nervous System</v>
          </cell>
          <cell r="D3094">
            <v>40339</v>
          </cell>
          <cell r="E3094">
            <v>40339</v>
          </cell>
          <cell r="F3094">
            <v>1</v>
          </cell>
          <cell r="G3094" t="str">
            <v>Assistant Officer</v>
          </cell>
          <cell r="H3094" t="str">
            <v>FT</v>
          </cell>
          <cell r="I3094" t="str">
            <v>Female</v>
          </cell>
          <cell r="J3094">
            <v>1</v>
          </cell>
          <cell r="K3094" t="str">
            <v>St Marks House</v>
          </cell>
          <cell r="L3094" t="str">
            <v>Preston</v>
          </cell>
          <cell r="M3094" t="str">
            <v>North West</v>
          </cell>
          <cell r="N3094" t="str">
            <v>Benefits &amp; Credits</v>
          </cell>
          <cell r="O3094" t="str">
            <v>Benefits &amp; Credits</v>
          </cell>
          <cell r="P3094">
            <v>490346</v>
          </cell>
          <cell r="Q3094">
            <v>1</v>
          </cell>
          <cell r="R3094">
            <v>56</v>
          </cell>
          <cell r="S3094" t="str">
            <v>Thu</v>
          </cell>
          <cell r="T3094" t="str">
            <v>Not Applicable</v>
          </cell>
          <cell r="U3094">
            <v>0</v>
          </cell>
        </row>
        <row r="3095">
          <cell r="A3095">
            <v>6023219</v>
          </cell>
          <cell r="B3095" t="str">
            <v>Quinby Carolyn</v>
          </cell>
          <cell r="C3095" t="str">
            <v>Diseases of the Digestive System</v>
          </cell>
          <cell r="D3095">
            <v>40339</v>
          </cell>
          <cell r="E3095">
            <v>40340</v>
          </cell>
          <cell r="F3095">
            <v>2</v>
          </cell>
          <cell r="G3095" t="str">
            <v>Higher Officer</v>
          </cell>
          <cell r="H3095" t="str">
            <v>FT</v>
          </cell>
          <cell r="I3095" t="str">
            <v>Female</v>
          </cell>
          <cell r="J3095">
            <v>1</v>
          </cell>
          <cell r="K3095" t="str">
            <v>St Marys House</v>
          </cell>
          <cell r="L3095" t="str">
            <v>Preston</v>
          </cell>
          <cell r="M3095" t="str">
            <v>North West</v>
          </cell>
          <cell r="N3095" t="str">
            <v>Benefits &amp; Credits</v>
          </cell>
          <cell r="O3095" t="str">
            <v>Benefits &amp; Credits</v>
          </cell>
          <cell r="P3095">
            <v>490730</v>
          </cell>
          <cell r="Q3095">
            <v>2</v>
          </cell>
          <cell r="R3095">
            <v>59</v>
          </cell>
          <cell r="S3095" t="str">
            <v>X</v>
          </cell>
          <cell r="T3095" t="str">
            <v>Not Applicable</v>
          </cell>
          <cell r="U3095">
            <v>0</v>
          </cell>
        </row>
        <row r="3096">
          <cell r="A3096">
            <v>6027124</v>
          </cell>
          <cell r="B3096" t="str">
            <v>Griffith Barrie</v>
          </cell>
          <cell r="C3096" t="str">
            <v>Musculoskeletal and Connective Tissue</v>
          </cell>
          <cell r="D3096">
            <v>40339</v>
          </cell>
          <cell r="E3096">
            <v>40340</v>
          </cell>
          <cell r="F3096">
            <v>2</v>
          </cell>
          <cell r="G3096" t="str">
            <v>Assistant Officer</v>
          </cell>
          <cell r="H3096" t="str">
            <v>FT</v>
          </cell>
          <cell r="I3096" t="str">
            <v>Male</v>
          </cell>
          <cell r="J3096">
            <v>1</v>
          </cell>
          <cell r="K3096" t="str">
            <v>Imperial Court Building</v>
          </cell>
          <cell r="L3096" t="str">
            <v>Liverpool</v>
          </cell>
          <cell r="M3096" t="str">
            <v>North West</v>
          </cell>
          <cell r="N3096" t="str">
            <v>Benefits &amp; Credits</v>
          </cell>
          <cell r="O3096" t="str">
            <v>Benefits &amp; Credits</v>
          </cell>
          <cell r="P3096">
            <v>490321</v>
          </cell>
          <cell r="Q3096">
            <v>2</v>
          </cell>
          <cell r="R3096">
            <v>53</v>
          </cell>
          <cell r="S3096" t="str">
            <v>X</v>
          </cell>
          <cell r="T3096" t="str">
            <v>Sawyer Gary</v>
          </cell>
          <cell r="U3096">
            <v>6051004</v>
          </cell>
        </row>
        <row r="3097">
          <cell r="A3097">
            <v>6027122</v>
          </cell>
          <cell r="B3097" t="str">
            <v>Pickup Tracey</v>
          </cell>
          <cell r="C3097" t="str">
            <v>Diseases of the Digestive System</v>
          </cell>
          <cell r="D3097">
            <v>40339</v>
          </cell>
          <cell r="E3097">
            <v>40340</v>
          </cell>
          <cell r="F3097">
            <v>2</v>
          </cell>
          <cell r="G3097" t="str">
            <v>Admin Assistant</v>
          </cell>
          <cell r="H3097" t="str">
            <v>PT</v>
          </cell>
          <cell r="I3097" t="str">
            <v>Female</v>
          </cell>
          <cell r="J3097">
            <v>0.6</v>
          </cell>
          <cell r="K3097" t="str">
            <v>Charles House Preston</v>
          </cell>
          <cell r="L3097" t="str">
            <v>Preston</v>
          </cell>
          <cell r="M3097" t="str">
            <v>North West</v>
          </cell>
          <cell r="N3097" t="str">
            <v>Benefits &amp; Credits</v>
          </cell>
          <cell r="O3097" t="str">
            <v>Benefits &amp; Credits</v>
          </cell>
          <cell r="P3097">
            <v>490707</v>
          </cell>
          <cell r="Q3097">
            <v>1.1972972972972999</v>
          </cell>
          <cell r="R3097">
            <v>39</v>
          </cell>
          <cell r="S3097" t="str">
            <v>X</v>
          </cell>
          <cell r="T3097" t="str">
            <v>Heggie David</v>
          </cell>
          <cell r="U3097">
            <v>6023488</v>
          </cell>
        </row>
        <row r="3098">
          <cell r="A3098">
            <v>6041791</v>
          </cell>
          <cell r="B3098" t="str">
            <v>Hodgson Donna</v>
          </cell>
          <cell r="C3098" t="str">
            <v>Not assigned</v>
          </cell>
          <cell r="D3098">
            <v>40339</v>
          </cell>
          <cell r="E3098">
            <v>40340</v>
          </cell>
          <cell r="F3098">
            <v>2</v>
          </cell>
          <cell r="G3098" t="str">
            <v>Assistant Officer</v>
          </cell>
          <cell r="H3098" t="str">
            <v>FT</v>
          </cell>
          <cell r="I3098" t="str">
            <v>Female</v>
          </cell>
          <cell r="J3098">
            <v>1</v>
          </cell>
          <cell r="K3098" t="str">
            <v>Waterview Park</v>
          </cell>
          <cell r="L3098" t="str">
            <v>Washington</v>
          </cell>
          <cell r="M3098" t="str">
            <v>North East</v>
          </cell>
          <cell r="N3098" t="str">
            <v>Benefits &amp; Credits</v>
          </cell>
          <cell r="O3098" t="str">
            <v>Benefits &amp; Credits</v>
          </cell>
          <cell r="P3098">
            <v>490711</v>
          </cell>
          <cell r="Q3098">
            <v>2</v>
          </cell>
          <cell r="R3098">
            <v>26</v>
          </cell>
          <cell r="S3098" t="str">
            <v>X</v>
          </cell>
          <cell r="T3098" t="str">
            <v>Brown Steven</v>
          </cell>
          <cell r="U3098">
            <v>6070446</v>
          </cell>
        </row>
        <row r="3099">
          <cell r="A3099">
            <v>6037288</v>
          </cell>
          <cell r="B3099" t="str">
            <v>Darlington Paul</v>
          </cell>
          <cell r="C3099" t="str">
            <v>Diseases of the Digestive System</v>
          </cell>
          <cell r="D3099">
            <v>40339</v>
          </cell>
          <cell r="E3099">
            <v>40345</v>
          </cell>
          <cell r="F3099">
            <v>5</v>
          </cell>
          <cell r="G3099" t="str">
            <v>Officer</v>
          </cell>
          <cell r="H3099" t="str">
            <v>FT</v>
          </cell>
          <cell r="I3099" t="str">
            <v>Male</v>
          </cell>
          <cell r="J3099">
            <v>1</v>
          </cell>
          <cell r="K3099" t="str">
            <v>Imperial Court Building</v>
          </cell>
          <cell r="L3099" t="str">
            <v>Liverpool</v>
          </cell>
          <cell r="M3099" t="str">
            <v>North West</v>
          </cell>
          <cell r="N3099" t="str">
            <v>Benefits &amp; Credits</v>
          </cell>
          <cell r="O3099" t="str">
            <v>Benefits &amp; Credits</v>
          </cell>
          <cell r="P3099">
            <v>490321</v>
          </cell>
          <cell r="Q3099">
            <v>5</v>
          </cell>
          <cell r="R3099">
            <v>53</v>
          </cell>
          <cell r="S3099" t="str">
            <v>X</v>
          </cell>
          <cell r="T3099" t="str">
            <v>Corbitt Julie</v>
          </cell>
          <cell r="U3099">
            <v>6023301</v>
          </cell>
        </row>
        <row r="3100">
          <cell r="A3100">
            <v>6069313</v>
          </cell>
          <cell r="B3100" t="str">
            <v>Mitchison Lyn</v>
          </cell>
          <cell r="C3100" t="str">
            <v>Acute Upper Respiratory Tract Infections</v>
          </cell>
          <cell r="D3100">
            <v>40339</v>
          </cell>
          <cell r="E3100">
            <v>40340</v>
          </cell>
          <cell r="F3100">
            <v>2</v>
          </cell>
          <cell r="G3100" t="str">
            <v>Admin Assistant</v>
          </cell>
          <cell r="H3100" t="str">
            <v>FT</v>
          </cell>
          <cell r="I3100" t="str">
            <v>Female</v>
          </cell>
          <cell r="J3100">
            <v>1</v>
          </cell>
          <cell r="K3100" t="str">
            <v>Waterview Park</v>
          </cell>
          <cell r="L3100" t="str">
            <v>Washington</v>
          </cell>
          <cell r="M3100" t="str">
            <v>North East</v>
          </cell>
          <cell r="N3100" t="str">
            <v>Benefits &amp; Credits</v>
          </cell>
          <cell r="O3100" t="str">
            <v>Benefits &amp; Credits</v>
          </cell>
          <cell r="P3100">
            <v>490362</v>
          </cell>
          <cell r="Q3100">
            <v>2</v>
          </cell>
          <cell r="R3100">
            <v>26</v>
          </cell>
          <cell r="S3100" t="str">
            <v>X</v>
          </cell>
          <cell r="T3100" t="str">
            <v>Sanders Sally</v>
          </cell>
          <cell r="U3100">
            <v>6067826</v>
          </cell>
        </row>
        <row r="3101">
          <cell r="A3101">
            <v>6090701</v>
          </cell>
          <cell r="B3101" t="str">
            <v>Jackson Lee</v>
          </cell>
          <cell r="C3101" t="str">
            <v>Diseases of the Digestive System</v>
          </cell>
          <cell r="D3101">
            <v>40339</v>
          </cell>
          <cell r="E3101">
            <v>40340</v>
          </cell>
          <cell r="F3101">
            <v>2</v>
          </cell>
          <cell r="G3101" t="str">
            <v>Assistant Officer</v>
          </cell>
          <cell r="H3101" t="str">
            <v>FT</v>
          </cell>
          <cell r="I3101" t="str">
            <v>Male</v>
          </cell>
          <cell r="J3101">
            <v>1</v>
          </cell>
          <cell r="K3101" t="str">
            <v>Unicentre</v>
          </cell>
          <cell r="L3101" t="str">
            <v>Preston</v>
          </cell>
          <cell r="M3101" t="str">
            <v>North West</v>
          </cell>
          <cell r="N3101" t="str">
            <v>Benefits &amp; Credits</v>
          </cell>
          <cell r="O3101" t="str">
            <v>Benefits &amp; Credits</v>
          </cell>
          <cell r="P3101">
            <v>490311</v>
          </cell>
          <cell r="Q3101">
            <v>2</v>
          </cell>
          <cell r="R3101">
            <v>35</v>
          </cell>
          <cell r="S3101" t="str">
            <v>X</v>
          </cell>
          <cell r="T3101" t="str">
            <v>Grant-martin Jennifer</v>
          </cell>
          <cell r="U3101">
            <v>6025117</v>
          </cell>
        </row>
        <row r="3102">
          <cell r="A3102">
            <v>6067073</v>
          </cell>
          <cell r="B3102" t="str">
            <v>Doherty Jeanne</v>
          </cell>
          <cell r="C3102" t="str">
            <v>Infectious and Parasitic Diseases</v>
          </cell>
          <cell r="D3102">
            <v>40339</v>
          </cell>
          <cell r="E3102">
            <v>40340</v>
          </cell>
          <cell r="F3102">
            <v>2</v>
          </cell>
          <cell r="G3102" t="str">
            <v>Assistant Officer</v>
          </cell>
          <cell r="H3102" t="str">
            <v>PT</v>
          </cell>
          <cell r="I3102" t="str">
            <v>Female</v>
          </cell>
          <cell r="J3102">
            <v>0.43</v>
          </cell>
          <cell r="K3102" t="str">
            <v>Waterview Park</v>
          </cell>
          <cell r="L3102" t="str">
            <v>Washington</v>
          </cell>
          <cell r="M3102" t="str">
            <v>North East</v>
          </cell>
          <cell r="N3102" t="str">
            <v>Benefits &amp; Credits</v>
          </cell>
          <cell r="O3102" t="str">
            <v>Benefits &amp; Credits</v>
          </cell>
          <cell r="P3102">
            <v>490362</v>
          </cell>
          <cell r="Q3102">
            <v>1.44144144144144</v>
          </cell>
          <cell r="R3102">
            <v>62</v>
          </cell>
          <cell r="S3102" t="str">
            <v>X</v>
          </cell>
          <cell r="T3102" t="str">
            <v>Patterson Margaret</v>
          </cell>
          <cell r="U3102">
            <v>6067160</v>
          </cell>
        </row>
        <row r="3103">
          <cell r="A3103">
            <v>6067403</v>
          </cell>
          <cell r="B3103" t="str">
            <v>Million Anne</v>
          </cell>
          <cell r="C3103" t="str">
            <v>Diseases of the Digestive System</v>
          </cell>
          <cell r="D3103">
            <v>40339</v>
          </cell>
          <cell r="E3103">
            <v>40343</v>
          </cell>
          <cell r="F3103">
            <v>3</v>
          </cell>
          <cell r="G3103" t="str">
            <v>Assistant Officer</v>
          </cell>
          <cell r="H3103" t="str">
            <v>PT</v>
          </cell>
          <cell r="I3103" t="str">
            <v>Female</v>
          </cell>
          <cell r="J3103">
            <v>0.69</v>
          </cell>
          <cell r="K3103" t="str">
            <v>Waterview Park</v>
          </cell>
          <cell r="L3103" t="str">
            <v>Washington</v>
          </cell>
          <cell r="M3103" t="str">
            <v>North East</v>
          </cell>
          <cell r="N3103" t="str">
            <v>Benefits &amp; Credits</v>
          </cell>
          <cell r="O3103" t="str">
            <v>Benefits &amp; Credits</v>
          </cell>
          <cell r="P3103">
            <v>490364</v>
          </cell>
          <cell r="Q3103">
            <v>3.4459459459459501</v>
          </cell>
          <cell r="R3103">
            <v>50</v>
          </cell>
          <cell r="S3103" t="str">
            <v>X</v>
          </cell>
          <cell r="T3103" t="str">
            <v>Witherspoon Brenda</v>
          </cell>
          <cell r="U3103">
            <v>6067502</v>
          </cell>
        </row>
        <row r="3104">
          <cell r="A3104">
            <v>7140405</v>
          </cell>
          <cell r="B3104" t="str">
            <v>Sutcliffe Julie</v>
          </cell>
          <cell r="C3104" t="str">
            <v>Mental &amp; Behavioural  - Stress Related</v>
          </cell>
          <cell r="D3104">
            <v>40339</v>
          </cell>
          <cell r="E3104">
            <v>40340</v>
          </cell>
          <cell r="F3104">
            <v>2</v>
          </cell>
          <cell r="G3104" t="str">
            <v>Assistant Officer</v>
          </cell>
          <cell r="H3104" t="str">
            <v>PT</v>
          </cell>
          <cell r="I3104" t="str">
            <v>Female</v>
          </cell>
          <cell r="J3104">
            <v>0.81</v>
          </cell>
          <cell r="K3104" t="str">
            <v>Imperial Court Building</v>
          </cell>
          <cell r="L3104" t="str">
            <v>Liverpool</v>
          </cell>
          <cell r="M3104" t="str">
            <v>North West</v>
          </cell>
          <cell r="N3104" t="str">
            <v>Benefits &amp; Credits</v>
          </cell>
          <cell r="O3104" t="str">
            <v>Benefits &amp; Credits</v>
          </cell>
          <cell r="P3104">
            <v>490321</v>
          </cell>
          <cell r="Q3104">
            <v>1.6216216216216199</v>
          </cell>
          <cell r="R3104">
            <v>46</v>
          </cell>
          <cell r="S3104" t="str">
            <v>X</v>
          </cell>
          <cell r="T3104" t="str">
            <v>Neale Elaine</v>
          </cell>
          <cell r="U3104">
            <v>6037320</v>
          </cell>
        </row>
        <row r="3105">
          <cell r="A3105">
            <v>6073107</v>
          </cell>
          <cell r="B3105" t="str">
            <v>Brewis Eileen</v>
          </cell>
          <cell r="C3105" t="str">
            <v>Infectious and Parasitic Diseases</v>
          </cell>
          <cell r="D3105">
            <v>40339</v>
          </cell>
          <cell r="E3105">
            <v>40339</v>
          </cell>
          <cell r="F3105">
            <v>1</v>
          </cell>
          <cell r="G3105" t="str">
            <v>Officer</v>
          </cell>
          <cell r="H3105" t="str">
            <v>PT</v>
          </cell>
          <cell r="I3105" t="str">
            <v>Female</v>
          </cell>
          <cell r="J3105">
            <v>0.61</v>
          </cell>
          <cell r="K3105" t="str">
            <v>Waterview Park</v>
          </cell>
          <cell r="L3105" t="str">
            <v>Washington</v>
          </cell>
          <cell r="M3105" t="str">
            <v>North East</v>
          </cell>
          <cell r="N3105" t="str">
            <v>Benefits &amp; Credits</v>
          </cell>
          <cell r="O3105" t="str">
            <v>Benefits &amp; Credits</v>
          </cell>
          <cell r="P3105">
            <v>490351</v>
          </cell>
          <cell r="Q3105">
            <v>0.608108108108108</v>
          </cell>
          <cell r="R3105">
            <v>50</v>
          </cell>
          <cell r="S3105" t="str">
            <v>Thu</v>
          </cell>
          <cell r="T3105" t="str">
            <v>Campbell Martha</v>
          </cell>
          <cell r="U3105">
            <v>6067511</v>
          </cell>
        </row>
        <row r="3106">
          <cell r="A3106">
            <v>6060633</v>
          </cell>
          <cell r="B3106" t="str">
            <v>Austin Paula</v>
          </cell>
          <cell r="C3106" t="str">
            <v>Respiratory System excl Acute Resp Tract</v>
          </cell>
          <cell r="D3106">
            <v>40339</v>
          </cell>
          <cell r="E3106">
            <v>40340</v>
          </cell>
          <cell r="F3106">
            <v>2</v>
          </cell>
          <cell r="G3106" t="str">
            <v>Higher Officer</v>
          </cell>
          <cell r="H3106" t="str">
            <v>FT</v>
          </cell>
          <cell r="I3106" t="str">
            <v>Female</v>
          </cell>
          <cell r="J3106">
            <v>1</v>
          </cell>
          <cell r="K3106" t="str">
            <v>Diadem House</v>
          </cell>
          <cell r="L3106" t="str">
            <v>Preston</v>
          </cell>
          <cell r="M3106" t="str">
            <v>North West</v>
          </cell>
          <cell r="N3106" t="str">
            <v>Benefits &amp; Credits</v>
          </cell>
          <cell r="O3106" t="str">
            <v>Benefits &amp; Credits</v>
          </cell>
          <cell r="P3106">
            <v>490339</v>
          </cell>
          <cell r="Q3106">
            <v>2</v>
          </cell>
          <cell r="R3106">
            <v>40</v>
          </cell>
          <cell r="S3106" t="str">
            <v>X</v>
          </cell>
          <cell r="T3106" t="str">
            <v>Hearty Judith</v>
          </cell>
          <cell r="U3106">
            <v>6023275</v>
          </cell>
        </row>
        <row r="3107">
          <cell r="A3107">
            <v>6030108</v>
          </cell>
          <cell r="B3107" t="str">
            <v>Sherman Andrew</v>
          </cell>
          <cell r="C3107" t="str">
            <v>Eye &amp; Adnexa</v>
          </cell>
          <cell r="D3107">
            <v>40339</v>
          </cell>
          <cell r="E3107">
            <v>40339</v>
          </cell>
          <cell r="F3107">
            <v>1</v>
          </cell>
          <cell r="G3107" t="str">
            <v>Assistant Officer</v>
          </cell>
          <cell r="H3107" t="str">
            <v>FT</v>
          </cell>
          <cell r="I3107" t="str">
            <v>Male</v>
          </cell>
          <cell r="J3107">
            <v>1</v>
          </cell>
          <cell r="K3107" t="str">
            <v>Graeme House</v>
          </cell>
          <cell r="L3107" t="str">
            <v>Liverpool</v>
          </cell>
          <cell r="M3107" t="str">
            <v>North West</v>
          </cell>
          <cell r="N3107" t="str">
            <v>Benefits &amp; Credits</v>
          </cell>
          <cell r="O3107" t="str">
            <v>Benefits &amp; Credits</v>
          </cell>
          <cell r="P3107">
            <v>490316</v>
          </cell>
          <cell r="Q3107">
            <v>1</v>
          </cell>
          <cell r="R3107">
            <v>35</v>
          </cell>
          <cell r="S3107" t="str">
            <v>Thu</v>
          </cell>
          <cell r="T3107" t="str">
            <v>Massam Samuel</v>
          </cell>
          <cell r="U3107">
            <v>6047350</v>
          </cell>
        </row>
        <row r="3108">
          <cell r="A3108">
            <v>6051847</v>
          </cell>
          <cell r="B3108" t="str">
            <v>Badruddin Fairoza</v>
          </cell>
          <cell r="C3108" t="str">
            <v>Not assigned</v>
          </cell>
          <cell r="D3108">
            <v>40339</v>
          </cell>
          <cell r="E3108">
            <v>40524</v>
          </cell>
          <cell r="F3108">
            <v>131</v>
          </cell>
          <cell r="G3108" t="str">
            <v>Assistant Officer</v>
          </cell>
          <cell r="H3108" t="str">
            <v>FT</v>
          </cell>
          <cell r="I3108" t="str">
            <v>Female</v>
          </cell>
          <cell r="J3108">
            <v>1</v>
          </cell>
          <cell r="K3108" t="str">
            <v>Saxon House</v>
          </cell>
          <cell r="L3108" t="str">
            <v>Leicester</v>
          </cell>
          <cell r="M3108" t="str">
            <v>East Midlands</v>
          </cell>
          <cell r="N3108" t="str">
            <v>Benefits &amp; Credits</v>
          </cell>
          <cell r="O3108" t="str">
            <v>Benefits &amp; Credits</v>
          </cell>
          <cell r="P3108">
            <v>490760</v>
          </cell>
          <cell r="Q3108">
            <v>131</v>
          </cell>
          <cell r="R3108">
            <v>38</v>
          </cell>
          <cell r="S3108" t="str">
            <v>X</v>
          </cell>
          <cell r="T3108" t="str">
            <v>Macefield Anthony</v>
          </cell>
          <cell r="U3108">
            <v>3596753</v>
          </cell>
        </row>
        <row r="3109">
          <cell r="A3109">
            <v>6025257</v>
          </cell>
          <cell r="B3109" t="str">
            <v>Stansfield Colin</v>
          </cell>
          <cell r="C3109" t="str">
            <v>Eye &amp; Adnexa</v>
          </cell>
          <cell r="D3109">
            <v>40340</v>
          </cell>
          <cell r="E3109">
            <v>40354</v>
          </cell>
          <cell r="F3109">
            <v>9</v>
          </cell>
          <cell r="G3109" t="str">
            <v>Admin Assistant</v>
          </cell>
          <cell r="H3109" t="str">
            <v>PT</v>
          </cell>
          <cell r="I3109" t="str">
            <v>Male</v>
          </cell>
          <cell r="J3109">
            <v>0.8</v>
          </cell>
          <cell r="K3109" t="str">
            <v>The Guild Centre</v>
          </cell>
          <cell r="L3109" t="str">
            <v>Preston</v>
          </cell>
          <cell r="M3109" t="str">
            <v>North West</v>
          </cell>
          <cell r="N3109" t="str">
            <v>Benefits &amp; Credits</v>
          </cell>
          <cell r="O3109" t="str">
            <v>Benefits &amp; Credits</v>
          </cell>
          <cell r="P3109">
            <v>490346</v>
          </cell>
          <cell r="Q3109">
            <v>9</v>
          </cell>
          <cell r="R3109">
            <v>66</v>
          </cell>
          <cell r="S3109" t="str">
            <v>X</v>
          </cell>
          <cell r="T3109" t="str">
            <v>Norris Christopher</v>
          </cell>
          <cell r="U3109">
            <v>6026918</v>
          </cell>
        </row>
        <row r="3110">
          <cell r="A3110">
            <v>6025048</v>
          </cell>
          <cell r="B3110" t="str">
            <v>Yardley Keith</v>
          </cell>
          <cell r="C3110" t="str">
            <v>Skin and Subcutaneous Tissue</v>
          </cell>
          <cell r="D3110">
            <v>40340</v>
          </cell>
          <cell r="E3110">
            <v>40345</v>
          </cell>
          <cell r="F3110">
            <v>4</v>
          </cell>
          <cell r="G3110" t="str">
            <v>Assistant Officer</v>
          </cell>
          <cell r="H3110" t="str">
            <v>FT</v>
          </cell>
          <cell r="I3110" t="str">
            <v>Male</v>
          </cell>
          <cell r="J3110">
            <v>1</v>
          </cell>
          <cell r="K3110" t="str">
            <v>The Guild Centre</v>
          </cell>
          <cell r="L3110" t="str">
            <v>Preston</v>
          </cell>
          <cell r="M3110" t="str">
            <v>North West</v>
          </cell>
          <cell r="N3110" t="str">
            <v>Benefits &amp; Credits</v>
          </cell>
          <cell r="O3110" t="str">
            <v>Benefits &amp; Credits</v>
          </cell>
          <cell r="P3110">
            <v>490346</v>
          </cell>
          <cell r="Q3110">
            <v>4</v>
          </cell>
          <cell r="R3110">
            <v>37</v>
          </cell>
          <cell r="S3110" t="str">
            <v>X</v>
          </cell>
          <cell r="T3110" t="str">
            <v>Runciman Kay</v>
          </cell>
          <cell r="U3110">
            <v>6026620</v>
          </cell>
        </row>
        <row r="3111">
          <cell r="A3111">
            <v>6025230</v>
          </cell>
          <cell r="B3111" t="str">
            <v>Hannah Andrew</v>
          </cell>
          <cell r="C3111" t="str">
            <v>Non-Specific Back Pain</v>
          </cell>
          <cell r="D3111">
            <v>40340</v>
          </cell>
          <cell r="E3111">
            <v>40343</v>
          </cell>
          <cell r="F3111">
            <v>2</v>
          </cell>
          <cell r="G3111" t="str">
            <v>Assistant Officer</v>
          </cell>
          <cell r="H3111" t="str">
            <v>FT</v>
          </cell>
          <cell r="I3111" t="str">
            <v>Male</v>
          </cell>
          <cell r="J3111">
            <v>1</v>
          </cell>
          <cell r="K3111" t="str">
            <v>Graeme House</v>
          </cell>
          <cell r="L3111" t="str">
            <v>Liverpool</v>
          </cell>
          <cell r="M3111" t="str">
            <v>North West</v>
          </cell>
          <cell r="N3111" t="str">
            <v>Benefits &amp; Credits</v>
          </cell>
          <cell r="O3111" t="str">
            <v>Benefits &amp; Credits</v>
          </cell>
          <cell r="P3111">
            <v>490321</v>
          </cell>
          <cell r="Q3111">
            <v>2</v>
          </cell>
          <cell r="R3111">
            <v>40</v>
          </cell>
          <cell r="S3111" t="str">
            <v>X</v>
          </cell>
          <cell r="T3111" t="str">
            <v>Mawdsley Karen</v>
          </cell>
          <cell r="U3111">
            <v>6026335</v>
          </cell>
        </row>
        <row r="3112">
          <cell r="A3112">
            <v>6024634</v>
          </cell>
          <cell r="B3112" t="str">
            <v>Marsden Stephen</v>
          </cell>
          <cell r="C3112" t="str">
            <v>Upper Limb Disorder</v>
          </cell>
          <cell r="D3112">
            <v>40340</v>
          </cell>
          <cell r="E3112">
            <v>40340</v>
          </cell>
          <cell r="F3112">
            <v>1</v>
          </cell>
          <cell r="G3112" t="str">
            <v>Assistant Officer</v>
          </cell>
          <cell r="H3112" t="str">
            <v>FT</v>
          </cell>
          <cell r="I3112" t="str">
            <v>Male</v>
          </cell>
          <cell r="J3112">
            <v>1</v>
          </cell>
          <cell r="K3112" t="str">
            <v>The Guild Centre</v>
          </cell>
          <cell r="L3112" t="str">
            <v>Preston</v>
          </cell>
          <cell r="M3112" t="str">
            <v>North West</v>
          </cell>
          <cell r="N3112" t="str">
            <v>Benefits &amp; Credits</v>
          </cell>
          <cell r="O3112" t="str">
            <v>Benefits &amp; Credits</v>
          </cell>
          <cell r="P3112">
            <v>490316</v>
          </cell>
          <cell r="Q3112">
            <v>1</v>
          </cell>
          <cell r="R3112">
            <v>33</v>
          </cell>
          <cell r="S3112" t="str">
            <v>Fri</v>
          </cell>
          <cell r="T3112" t="str">
            <v>Kay Ceri</v>
          </cell>
          <cell r="U3112">
            <v>6025344</v>
          </cell>
        </row>
        <row r="3113">
          <cell r="A3113">
            <v>6024550</v>
          </cell>
          <cell r="B3113" t="str">
            <v>Sergeant Darren</v>
          </cell>
          <cell r="C3113" t="str">
            <v>Diseases of the Digestive System</v>
          </cell>
          <cell r="D3113">
            <v>40340</v>
          </cell>
          <cell r="E3113">
            <v>40340</v>
          </cell>
          <cell r="F3113">
            <v>1</v>
          </cell>
          <cell r="G3113" t="str">
            <v>Assistant Officer</v>
          </cell>
          <cell r="H3113" t="str">
            <v>FT</v>
          </cell>
          <cell r="I3113" t="str">
            <v>Male</v>
          </cell>
          <cell r="J3113">
            <v>1</v>
          </cell>
          <cell r="K3113" t="str">
            <v>The Guild Centre</v>
          </cell>
          <cell r="L3113" t="str">
            <v>Preston</v>
          </cell>
          <cell r="M3113" t="str">
            <v>North West</v>
          </cell>
          <cell r="N3113" t="str">
            <v>Benefits &amp; Credits</v>
          </cell>
          <cell r="O3113" t="str">
            <v>Benefits &amp; Credits</v>
          </cell>
          <cell r="P3113">
            <v>490346</v>
          </cell>
          <cell r="Q3113">
            <v>1</v>
          </cell>
          <cell r="R3113">
            <v>41</v>
          </cell>
          <cell r="S3113" t="str">
            <v>Fri</v>
          </cell>
          <cell r="T3113" t="str">
            <v>Runciman Kay</v>
          </cell>
          <cell r="U3113">
            <v>6026620</v>
          </cell>
        </row>
        <row r="3114">
          <cell r="A3114">
            <v>6047887</v>
          </cell>
          <cell r="B3114" t="str">
            <v>Mccoy Michelle</v>
          </cell>
          <cell r="C3114" t="str">
            <v>Not assigned</v>
          </cell>
          <cell r="D3114">
            <v>40340</v>
          </cell>
          <cell r="E3114">
            <v>40340</v>
          </cell>
          <cell r="F3114">
            <v>1</v>
          </cell>
          <cell r="G3114" t="str">
            <v>Assistant Officer</v>
          </cell>
          <cell r="H3114" t="str">
            <v>FT</v>
          </cell>
          <cell r="I3114" t="str">
            <v>Female</v>
          </cell>
          <cell r="J3114">
            <v>1</v>
          </cell>
          <cell r="K3114" t="str">
            <v>Waterview Park</v>
          </cell>
          <cell r="L3114" t="str">
            <v>Washington</v>
          </cell>
          <cell r="M3114" t="str">
            <v>North East</v>
          </cell>
          <cell r="N3114" t="str">
            <v>Benefits &amp; Credits</v>
          </cell>
          <cell r="O3114" t="str">
            <v>Benefits &amp; Credits</v>
          </cell>
          <cell r="P3114">
            <v>490351</v>
          </cell>
          <cell r="Q3114">
            <v>1</v>
          </cell>
          <cell r="R3114">
            <v>28</v>
          </cell>
          <cell r="S3114" t="str">
            <v>Fri</v>
          </cell>
          <cell r="T3114" t="str">
            <v>Langley Maxine</v>
          </cell>
          <cell r="U3114">
            <v>6075863</v>
          </cell>
        </row>
        <row r="3115">
          <cell r="A3115">
            <v>6096656</v>
          </cell>
          <cell r="B3115" t="str">
            <v>Wetherill Michael</v>
          </cell>
          <cell r="C3115" t="str">
            <v>Respiratory System excl Acute Resp Tract</v>
          </cell>
          <cell r="D3115">
            <v>40340</v>
          </cell>
          <cell r="E3115">
            <v>40343</v>
          </cell>
          <cell r="F3115">
            <v>4</v>
          </cell>
          <cell r="G3115" t="str">
            <v>Assistant Officer</v>
          </cell>
          <cell r="H3115" t="str">
            <v>FT</v>
          </cell>
          <cell r="I3115" t="str">
            <v>Male</v>
          </cell>
          <cell r="J3115">
            <v>1</v>
          </cell>
          <cell r="K3115" t="str">
            <v>63 College Street</v>
          </cell>
          <cell r="L3115" t="str">
            <v>St Helens</v>
          </cell>
          <cell r="M3115" t="str">
            <v>North West</v>
          </cell>
          <cell r="N3115" t="str">
            <v>Benefits &amp; Credits</v>
          </cell>
          <cell r="O3115" t="str">
            <v>Benefits &amp; Credits</v>
          </cell>
          <cell r="P3115">
            <v>490348</v>
          </cell>
          <cell r="Q3115">
            <v>2.8571428571428599</v>
          </cell>
          <cell r="R3115">
            <v>27</v>
          </cell>
          <cell r="S3115" t="str">
            <v>X</v>
          </cell>
          <cell r="T3115" t="str">
            <v>Donlan Paul</v>
          </cell>
          <cell r="U3115">
            <v>5214599</v>
          </cell>
        </row>
        <row r="3116">
          <cell r="A3116">
            <v>6018732</v>
          </cell>
          <cell r="B3116" t="str">
            <v>Whitfield Jane</v>
          </cell>
          <cell r="C3116" t="str">
            <v>Not assigned</v>
          </cell>
          <cell r="D3116">
            <v>40340</v>
          </cell>
          <cell r="E3116">
            <v>40343</v>
          </cell>
          <cell r="F3116">
            <v>2</v>
          </cell>
          <cell r="G3116" t="str">
            <v>Assistant Officer</v>
          </cell>
          <cell r="H3116" t="str">
            <v>FT</v>
          </cell>
          <cell r="I3116" t="str">
            <v>Female</v>
          </cell>
          <cell r="J3116">
            <v>1</v>
          </cell>
          <cell r="K3116" t="str">
            <v>Waterview Park</v>
          </cell>
          <cell r="L3116" t="str">
            <v>Washington</v>
          </cell>
          <cell r="M3116" t="str">
            <v>North East</v>
          </cell>
          <cell r="N3116" t="str">
            <v>Benefits &amp; Credits</v>
          </cell>
          <cell r="O3116" t="str">
            <v>Benefits &amp; Credits</v>
          </cell>
          <cell r="P3116">
            <v>490351</v>
          </cell>
          <cell r="Q3116">
            <v>2</v>
          </cell>
          <cell r="R3116">
            <v>37</v>
          </cell>
          <cell r="S3116" t="str">
            <v>X</v>
          </cell>
          <cell r="T3116" t="str">
            <v>Nicholson Angela</v>
          </cell>
          <cell r="U3116">
            <v>6067374</v>
          </cell>
        </row>
        <row r="3117">
          <cell r="A3117">
            <v>6019064</v>
          </cell>
          <cell r="B3117" t="str">
            <v>Nicol Debra</v>
          </cell>
          <cell r="C3117" t="str">
            <v>Mental &amp; Behavioural excl Stress Related</v>
          </cell>
          <cell r="D3117">
            <v>40340</v>
          </cell>
          <cell r="E3117">
            <v>40559</v>
          </cell>
          <cell r="F3117">
            <v>62</v>
          </cell>
          <cell r="G3117" t="str">
            <v>Assistant Officer</v>
          </cell>
          <cell r="H3117" t="str">
            <v>PT</v>
          </cell>
          <cell r="I3117" t="str">
            <v>Female</v>
          </cell>
          <cell r="J3117">
            <v>0.43</v>
          </cell>
          <cell r="K3117" t="str">
            <v>Waterview Park</v>
          </cell>
          <cell r="L3117" t="str">
            <v>Washington</v>
          </cell>
          <cell r="M3117" t="str">
            <v>North East</v>
          </cell>
          <cell r="N3117" t="str">
            <v>Benefits &amp; Credits</v>
          </cell>
          <cell r="O3117" t="str">
            <v>Benefits &amp; Credits</v>
          </cell>
          <cell r="P3117">
            <v>490351</v>
          </cell>
          <cell r="Q3117">
            <v>67.027027027027003</v>
          </cell>
          <cell r="R3117">
            <v>32</v>
          </cell>
          <cell r="S3117" t="str">
            <v>X</v>
          </cell>
          <cell r="T3117" t="str">
            <v>Dixon Aileen</v>
          </cell>
          <cell r="U3117">
            <v>6067442</v>
          </cell>
        </row>
        <row r="3118">
          <cell r="A3118">
            <v>6023474</v>
          </cell>
          <cell r="B3118" t="str">
            <v>Bailey Richard</v>
          </cell>
          <cell r="C3118" t="str">
            <v>Musculoskeletal and Connective Tissue</v>
          </cell>
          <cell r="D3118">
            <v>40340</v>
          </cell>
          <cell r="E3118">
            <v>40340</v>
          </cell>
          <cell r="F3118">
            <v>1</v>
          </cell>
          <cell r="G3118" t="str">
            <v>Officer</v>
          </cell>
          <cell r="H3118" t="str">
            <v>FT</v>
          </cell>
          <cell r="I3118" t="str">
            <v>Male</v>
          </cell>
          <cell r="J3118">
            <v>1</v>
          </cell>
          <cell r="K3118" t="str">
            <v>St Marys House</v>
          </cell>
          <cell r="L3118" t="str">
            <v>Preston</v>
          </cell>
          <cell r="M3118" t="str">
            <v>North West</v>
          </cell>
          <cell r="N3118" t="str">
            <v>Benefits &amp; Credits</v>
          </cell>
          <cell r="O3118" t="str">
            <v>Benefits &amp; Credits</v>
          </cell>
          <cell r="P3118">
            <v>490327</v>
          </cell>
          <cell r="Q3118">
            <v>1</v>
          </cell>
          <cell r="R3118">
            <v>45</v>
          </cell>
          <cell r="S3118" t="str">
            <v>Fri</v>
          </cell>
          <cell r="T3118" t="str">
            <v>Sharples Karen</v>
          </cell>
          <cell r="U3118">
            <v>6024065</v>
          </cell>
        </row>
        <row r="3119">
          <cell r="A3119">
            <v>6025937</v>
          </cell>
          <cell r="B3119" t="str">
            <v>Hardman Bernadette</v>
          </cell>
          <cell r="C3119" t="str">
            <v>Infectious and Parasitic Diseases</v>
          </cell>
          <cell r="D3119">
            <v>40340</v>
          </cell>
          <cell r="E3119">
            <v>40343</v>
          </cell>
          <cell r="F3119">
            <v>2</v>
          </cell>
          <cell r="G3119" t="str">
            <v>Assistant Officer</v>
          </cell>
          <cell r="H3119" t="str">
            <v>FT</v>
          </cell>
          <cell r="I3119" t="str">
            <v>Female</v>
          </cell>
          <cell r="J3119">
            <v>1</v>
          </cell>
          <cell r="K3119" t="str">
            <v>Diadem House</v>
          </cell>
          <cell r="L3119" t="str">
            <v>Preston</v>
          </cell>
          <cell r="M3119" t="str">
            <v>North West</v>
          </cell>
          <cell r="N3119" t="str">
            <v>Benefits &amp; Credits</v>
          </cell>
          <cell r="O3119" t="str">
            <v>Benefits &amp; Credits</v>
          </cell>
          <cell r="P3119">
            <v>490740</v>
          </cell>
          <cell r="Q3119">
            <v>2</v>
          </cell>
          <cell r="R3119">
            <v>45</v>
          </cell>
          <cell r="S3119" t="str">
            <v>X</v>
          </cell>
          <cell r="T3119" t="str">
            <v>Tomlinson Ann</v>
          </cell>
          <cell r="U3119">
            <v>6024151</v>
          </cell>
        </row>
        <row r="3120">
          <cell r="A3120">
            <v>6026439</v>
          </cell>
          <cell r="B3120" t="str">
            <v>Rawcliffe Leigh</v>
          </cell>
          <cell r="C3120" t="str">
            <v>Infectious and Parasitic Diseases</v>
          </cell>
          <cell r="D3120">
            <v>40340</v>
          </cell>
          <cell r="E3120">
            <v>40344</v>
          </cell>
          <cell r="F3120">
            <v>2</v>
          </cell>
          <cell r="G3120" t="str">
            <v>Admin Assistant</v>
          </cell>
          <cell r="H3120" t="str">
            <v>PT</v>
          </cell>
          <cell r="I3120" t="str">
            <v>Female</v>
          </cell>
          <cell r="J3120">
            <v>0.54</v>
          </cell>
          <cell r="K3120" t="str">
            <v>St Marks House</v>
          </cell>
          <cell r="L3120" t="str">
            <v>Preston</v>
          </cell>
          <cell r="M3120" t="str">
            <v>North West</v>
          </cell>
          <cell r="N3120" t="str">
            <v>Benefits &amp; Credits</v>
          </cell>
          <cell r="O3120" t="str">
            <v>Benefits &amp; Credits</v>
          </cell>
          <cell r="P3120">
            <v>490346</v>
          </cell>
          <cell r="Q3120">
            <v>1.35135135135135</v>
          </cell>
          <cell r="R3120">
            <v>30</v>
          </cell>
          <cell r="S3120" t="str">
            <v>X</v>
          </cell>
          <cell r="T3120" t="str">
            <v>Not Applicable</v>
          </cell>
          <cell r="U3120">
            <v>0</v>
          </cell>
        </row>
        <row r="3121">
          <cell r="A3121">
            <v>6026043</v>
          </cell>
          <cell r="B3121" t="str">
            <v>Norman Karen</v>
          </cell>
          <cell r="C3121" t="str">
            <v>Mental &amp; Behavioural excl Stress Related</v>
          </cell>
          <cell r="D3121">
            <v>40340</v>
          </cell>
          <cell r="E3121">
            <v>40438</v>
          </cell>
          <cell r="F3121">
            <v>51</v>
          </cell>
          <cell r="G3121" t="str">
            <v>Assistant Officer</v>
          </cell>
          <cell r="H3121" t="str">
            <v>PT</v>
          </cell>
          <cell r="I3121" t="str">
            <v>Female</v>
          </cell>
          <cell r="J3121">
            <v>0.64</v>
          </cell>
          <cell r="K3121" t="str">
            <v>Comben House</v>
          </cell>
          <cell r="L3121" t="str">
            <v>Liverpool</v>
          </cell>
          <cell r="M3121" t="str">
            <v>North West</v>
          </cell>
          <cell r="N3121" t="str">
            <v>Benefits &amp; Credits</v>
          </cell>
          <cell r="O3121" t="str">
            <v>Benefits &amp; Credits</v>
          </cell>
          <cell r="P3121">
            <v>490316</v>
          </cell>
          <cell r="Q3121">
            <v>32.667567567567602</v>
          </cell>
          <cell r="R3121">
            <v>33</v>
          </cell>
          <cell r="S3121" t="str">
            <v>X</v>
          </cell>
          <cell r="T3121" t="str">
            <v>Collins Sarah</v>
          </cell>
          <cell r="U3121">
            <v>6027104</v>
          </cell>
        </row>
        <row r="3122">
          <cell r="A3122">
            <v>6050224</v>
          </cell>
          <cell r="B3122" t="str">
            <v>Mckay Hilary</v>
          </cell>
          <cell r="C3122" t="str">
            <v>Musculoskeletal and Connective Tissue</v>
          </cell>
          <cell r="D3122">
            <v>40340</v>
          </cell>
          <cell r="E3122">
            <v>40409</v>
          </cell>
          <cell r="F3122">
            <v>50</v>
          </cell>
          <cell r="G3122" t="str">
            <v>Admin Assistant</v>
          </cell>
          <cell r="H3122" t="str">
            <v>PT</v>
          </cell>
          <cell r="I3122" t="str">
            <v>Female</v>
          </cell>
          <cell r="J3122">
            <v>0.81</v>
          </cell>
          <cell r="K3122" t="str">
            <v>The Guild Centre</v>
          </cell>
          <cell r="L3122" t="str">
            <v>Preston</v>
          </cell>
          <cell r="M3122" t="str">
            <v>North West</v>
          </cell>
          <cell r="N3122" t="str">
            <v>Benefits &amp; Credits</v>
          </cell>
          <cell r="O3122" t="str">
            <v>Benefits &amp; Credits</v>
          </cell>
          <cell r="P3122">
            <v>490329</v>
          </cell>
          <cell r="Q3122">
            <v>40.540540540540498</v>
          </cell>
          <cell r="R3122">
            <v>49</v>
          </cell>
          <cell r="S3122" t="str">
            <v>X</v>
          </cell>
          <cell r="T3122" t="str">
            <v>Dixon Rachel</v>
          </cell>
          <cell r="U3122">
            <v>6023686</v>
          </cell>
        </row>
        <row r="3123">
          <cell r="A3123">
            <v>6068368</v>
          </cell>
          <cell r="B3123" t="str">
            <v>Mcvaigh Lisa</v>
          </cell>
          <cell r="C3123" t="str">
            <v>Infectious and Parasitic Diseases</v>
          </cell>
          <cell r="D3123">
            <v>40340</v>
          </cell>
          <cell r="E3123">
            <v>40340</v>
          </cell>
          <cell r="F3123">
            <v>1</v>
          </cell>
          <cell r="G3123" t="str">
            <v>Assistant Officer</v>
          </cell>
          <cell r="H3123" t="str">
            <v>FT</v>
          </cell>
          <cell r="I3123" t="str">
            <v>Female</v>
          </cell>
          <cell r="J3123">
            <v>1</v>
          </cell>
          <cell r="K3123" t="str">
            <v>Waterview Park</v>
          </cell>
          <cell r="L3123" t="str">
            <v>Washington</v>
          </cell>
          <cell r="M3123" t="str">
            <v>North East</v>
          </cell>
          <cell r="N3123" t="str">
            <v>Benefits &amp; Credits</v>
          </cell>
          <cell r="O3123" t="str">
            <v>Benefits &amp; Credits</v>
          </cell>
          <cell r="P3123">
            <v>490362</v>
          </cell>
          <cell r="Q3123">
            <v>1</v>
          </cell>
          <cell r="R3123">
            <v>33</v>
          </cell>
          <cell r="S3123" t="str">
            <v>Fri</v>
          </cell>
          <cell r="T3123" t="str">
            <v>Chester Anne</v>
          </cell>
          <cell r="U3123">
            <v>6067387</v>
          </cell>
        </row>
        <row r="3124">
          <cell r="A3124">
            <v>6068504</v>
          </cell>
          <cell r="B3124" t="str">
            <v>Cookson Clare</v>
          </cell>
          <cell r="C3124" t="str">
            <v>Diseases of the Digestive System</v>
          </cell>
          <cell r="D3124">
            <v>40340</v>
          </cell>
          <cell r="E3124">
            <v>40340</v>
          </cell>
          <cell r="F3124">
            <v>1</v>
          </cell>
          <cell r="G3124" t="str">
            <v>Admin Assistant</v>
          </cell>
          <cell r="H3124" t="str">
            <v>PT</v>
          </cell>
          <cell r="I3124" t="str">
            <v>Female</v>
          </cell>
          <cell r="J3124">
            <v>0.43</v>
          </cell>
          <cell r="K3124" t="str">
            <v>Waterview Park</v>
          </cell>
          <cell r="L3124" t="str">
            <v>Washington</v>
          </cell>
          <cell r="M3124" t="str">
            <v>North East</v>
          </cell>
          <cell r="N3124" t="str">
            <v>Benefits &amp; Credits</v>
          </cell>
          <cell r="O3124" t="str">
            <v>Benefits &amp; Credits</v>
          </cell>
          <cell r="P3124">
            <v>490364</v>
          </cell>
          <cell r="Q3124">
            <v>0.72072072072072102</v>
          </cell>
          <cell r="R3124">
            <v>36</v>
          </cell>
          <cell r="S3124" t="str">
            <v>Fri</v>
          </cell>
          <cell r="T3124" t="str">
            <v>Birbeck Gillian</v>
          </cell>
          <cell r="U3124">
            <v>6067645</v>
          </cell>
        </row>
        <row r="3125">
          <cell r="A3125">
            <v>6068903</v>
          </cell>
          <cell r="B3125" t="str">
            <v>Brearey Jayne</v>
          </cell>
          <cell r="C3125" t="str">
            <v>Not assigned</v>
          </cell>
          <cell r="D3125">
            <v>40340</v>
          </cell>
          <cell r="E3125">
            <v>40340</v>
          </cell>
          <cell r="F3125">
            <v>1</v>
          </cell>
          <cell r="G3125" t="str">
            <v>Assistant Officer</v>
          </cell>
          <cell r="H3125" t="str">
            <v>PT</v>
          </cell>
          <cell r="I3125" t="str">
            <v>Female</v>
          </cell>
          <cell r="J3125">
            <v>0.68</v>
          </cell>
          <cell r="K3125" t="str">
            <v>Waterview Park</v>
          </cell>
          <cell r="L3125" t="str">
            <v>Washington</v>
          </cell>
          <cell r="M3125" t="str">
            <v>North East</v>
          </cell>
          <cell r="N3125" t="str">
            <v>Benefits &amp; Credits</v>
          </cell>
          <cell r="O3125" t="str">
            <v>Benefits &amp; Credits</v>
          </cell>
          <cell r="P3125">
            <v>490364</v>
          </cell>
          <cell r="Q3125">
            <v>0.67567567567567599</v>
          </cell>
          <cell r="R3125">
            <v>29</v>
          </cell>
          <cell r="S3125" t="str">
            <v>Fri</v>
          </cell>
          <cell r="T3125" t="str">
            <v>Witherspoon Brenda</v>
          </cell>
          <cell r="U3125">
            <v>6067502</v>
          </cell>
        </row>
        <row r="3126">
          <cell r="A3126">
            <v>6068900</v>
          </cell>
          <cell r="B3126" t="str">
            <v>Lawless Maria</v>
          </cell>
          <cell r="C3126" t="str">
            <v>Not assigned</v>
          </cell>
          <cell r="D3126">
            <v>40340</v>
          </cell>
          <cell r="E3126">
            <v>40340</v>
          </cell>
          <cell r="F3126">
            <v>1</v>
          </cell>
          <cell r="G3126" t="str">
            <v>Assistant Officer</v>
          </cell>
          <cell r="H3126" t="str">
            <v>PT</v>
          </cell>
          <cell r="I3126" t="str">
            <v>Female</v>
          </cell>
          <cell r="J3126">
            <v>0.66</v>
          </cell>
          <cell r="K3126" t="str">
            <v>Waterview Park</v>
          </cell>
          <cell r="L3126" t="str">
            <v>Washington</v>
          </cell>
          <cell r="M3126" t="str">
            <v>North East</v>
          </cell>
          <cell r="N3126" t="str">
            <v>Benefits &amp; Credits</v>
          </cell>
          <cell r="O3126" t="str">
            <v>Benefits &amp; Credits</v>
          </cell>
          <cell r="P3126">
            <v>490351</v>
          </cell>
          <cell r="Q3126">
            <v>0.65540540540540504</v>
          </cell>
          <cell r="R3126">
            <v>28</v>
          </cell>
          <cell r="S3126" t="str">
            <v>Fri</v>
          </cell>
          <cell r="T3126" t="str">
            <v>Foster Martin</v>
          </cell>
          <cell r="U3126">
            <v>6068068</v>
          </cell>
        </row>
        <row r="3127">
          <cell r="A3127">
            <v>6073241</v>
          </cell>
          <cell r="B3127" t="str">
            <v>Hall Victoria</v>
          </cell>
          <cell r="C3127" t="str">
            <v>Infectious and Parasitic Diseases</v>
          </cell>
          <cell r="D3127">
            <v>40340</v>
          </cell>
          <cell r="E3127">
            <v>40340</v>
          </cell>
          <cell r="F3127">
            <v>1</v>
          </cell>
          <cell r="G3127" t="str">
            <v>Assistant Officer</v>
          </cell>
          <cell r="H3127" t="str">
            <v>FT</v>
          </cell>
          <cell r="I3127" t="str">
            <v>Female</v>
          </cell>
          <cell r="J3127">
            <v>1</v>
          </cell>
          <cell r="K3127" t="str">
            <v>Waterview Park</v>
          </cell>
          <cell r="L3127" t="str">
            <v>Washington</v>
          </cell>
          <cell r="M3127" t="str">
            <v>North East</v>
          </cell>
          <cell r="N3127" t="str">
            <v>Benefits &amp; Credits</v>
          </cell>
          <cell r="O3127" t="str">
            <v>Benefits &amp; Credits</v>
          </cell>
          <cell r="P3127">
            <v>490351</v>
          </cell>
          <cell r="Q3127">
            <v>1</v>
          </cell>
          <cell r="R3127">
            <v>33</v>
          </cell>
          <cell r="S3127" t="str">
            <v>Fri</v>
          </cell>
          <cell r="T3127" t="str">
            <v>Wilson Kenneth</v>
          </cell>
          <cell r="U3127">
            <v>6076437</v>
          </cell>
        </row>
        <row r="3128">
          <cell r="A3128">
            <v>5427894</v>
          </cell>
          <cell r="B3128" t="str">
            <v>Vadachellum Vaneedamany</v>
          </cell>
          <cell r="C3128" t="str">
            <v>Respiratory System excl Acute Resp Tract</v>
          </cell>
          <cell r="D3128">
            <v>40340</v>
          </cell>
          <cell r="E3128">
            <v>40340</v>
          </cell>
          <cell r="F3128">
            <v>1</v>
          </cell>
          <cell r="G3128" t="str">
            <v>Admin Assistant</v>
          </cell>
          <cell r="H3128" t="str">
            <v>FT</v>
          </cell>
          <cell r="I3128" t="str">
            <v>Female</v>
          </cell>
          <cell r="J3128">
            <v>1</v>
          </cell>
          <cell r="K3128" t="str">
            <v>Somerset House</v>
          </cell>
          <cell r="L3128" t="str">
            <v>London</v>
          </cell>
          <cell r="M3128" t="str">
            <v>London</v>
          </cell>
          <cell r="N3128" t="str">
            <v>Benefits &amp; Credits</v>
          </cell>
          <cell r="O3128" t="str">
            <v>Benefits &amp; Credits</v>
          </cell>
          <cell r="P3128">
            <v>490610</v>
          </cell>
          <cell r="Q3128">
            <v>1</v>
          </cell>
          <cell r="R3128">
            <v>49</v>
          </cell>
          <cell r="S3128" t="str">
            <v>Fri</v>
          </cell>
          <cell r="T3128" t="str">
            <v>Jackson Maria</v>
          </cell>
          <cell r="U3128">
            <v>4853407</v>
          </cell>
        </row>
        <row r="3129">
          <cell r="A3129">
            <v>6087319</v>
          </cell>
          <cell r="B3129" t="str">
            <v>Hirrel Jamie</v>
          </cell>
          <cell r="C3129" t="str">
            <v>Diseases of the Digestive System</v>
          </cell>
          <cell r="D3129">
            <v>40343</v>
          </cell>
          <cell r="E3129">
            <v>40343</v>
          </cell>
          <cell r="F3129">
            <v>1</v>
          </cell>
          <cell r="G3129" t="str">
            <v>Admin Assistant</v>
          </cell>
          <cell r="H3129" t="str">
            <v>FT</v>
          </cell>
          <cell r="I3129" t="str">
            <v>Male</v>
          </cell>
          <cell r="J3129">
            <v>1</v>
          </cell>
          <cell r="K3129" t="str">
            <v>St Mungos Road</v>
          </cell>
          <cell r="L3129" t="str">
            <v>Cumbernauld</v>
          </cell>
          <cell r="M3129" t="str">
            <v>Scotland</v>
          </cell>
          <cell r="N3129" t="str">
            <v>Benefits &amp; Credits</v>
          </cell>
          <cell r="O3129" t="str">
            <v>Benefits &amp; Credits</v>
          </cell>
          <cell r="P3129">
            <v>490349</v>
          </cell>
          <cell r="Q3129">
            <v>1</v>
          </cell>
          <cell r="R3129">
            <v>23</v>
          </cell>
          <cell r="S3129" t="str">
            <v>Mon</v>
          </cell>
          <cell r="T3129" t="str">
            <v>Andrew Linda</v>
          </cell>
          <cell r="U3129">
            <v>4416902</v>
          </cell>
        </row>
        <row r="3130">
          <cell r="A3130">
            <v>4796071</v>
          </cell>
          <cell r="B3130" t="str">
            <v>Blunden Jean</v>
          </cell>
          <cell r="C3130" t="str">
            <v>Diseases of the Nervous System</v>
          </cell>
          <cell r="D3130">
            <v>40343</v>
          </cell>
          <cell r="E3130">
            <v>40345</v>
          </cell>
          <cell r="F3130">
            <v>3</v>
          </cell>
          <cell r="G3130" t="str">
            <v>Assistant Officer</v>
          </cell>
          <cell r="H3130" t="str">
            <v>PT</v>
          </cell>
          <cell r="I3130" t="str">
            <v>Female</v>
          </cell>
          <cell r="J3130">
            <v>0.81</v>
          </cell>
          <cell r="K3130" t="str">
            <v>Queensway House</v>
          </cell>
          <cell r="L3130" t="str">
            <v>East Kilbride</v>
          </cell>
          <cell r="M3130" t="str">
            <v>Scotland</v>
          </cell>
          <cell r="N3130" t="str">
            <v>Benefits &amp; Credits</v>
          </cell>
          <cell r="O3130" t="str">
            <v>Benefits &amp; Credits</v>
          </cell>
          <cell r="P3130">
            <v>490712</v>
          </cell>
          <cell r="Q3130">
            <v>2.4324324324324298</v>
          </cell>
          <cell r="R3130">
            <v>58</v>
          </cell>
          <cell r="S3130" t="str">
            <v>X</v>
          </cell>
          <cell r="T3130" t="str">
            <v>Kilpatrick Paul</v>
          </cell>
          <cell r="U3130">
            <v>4106911</v>
          </cell>
        </row>
        <row r="3131">
          <cell r="A3131">
            <v>6079747</v>
          </cell>
          <cell r="B3131" t="str">
            <v>Horsey David</v>
          </cell>
          <cell r="C3131" t="str">
            <v>Diseases of the Genitourinary System</v>
          </cell>
          <cell r="D3131">
            <v>40343</v>
          </cell>
          <cell r="E3131">
            <v>40403</v>
          </cell>
          <cell r="F3131">
            <v>45</v>
          </cell>
          <cell r="G3131" t="str">
            <v>Assistant Officer</v>
          </cell>
          <cell r="H3131" t="str">
            <v>FT</v>
          </cell>
          <cell r="I3131" t="str">
            <v>Male</v>
          </cell>
          <cell r="J3131">
            <v>1</v>
          </cell>
          <cell r="K3131" t="str">
            <v>Benton Park View</v>
          </cell>
          <cell r="L3131" t="str">
            <v>Newcastle upon Tyne</v>
          </cell>
          <cell r="M3131" t="str">
            <v>North East</v>
          </cell>
          <cell r="N3131" t="str">
            <v>Benefits &amp; Credits</v>
          </cell>
          <cell r="O3131" t="str">
            <v>Benefits &amp; Credits</v>
          </cell>
          <cell r="P3131">
            <v>490350</v>
          </cell>
          <cell r="Q3131">
            <v>45</v>
          </cell>
          <cell r="R3131">
            <v>59</v>
          </cell>
          <cell r="S3131" t="str">
            <v>X</v>
          </cell>
          <cell r="T3131" t="str">
            <v>West Paul</v>
          </cell>
          <cell r="U3131">
            <v>6092917</v>
          </cell>
        </row>
        <row r="3132">
          <cell r="A3132">
            <v>6079978</v>
          </cell>
          <cell r="B3132" t="str">
            <v>Howey Tanya</v>
          </cell>
          <cell r="C3132" t="str">
            <v>Musculoskeletal and Connective Tissue</v>
          </cell>
          <cell r="D3132">
            <v>40343</v>
          </cell>
          <cell r="E3132">
            <v>40344</v>
          </cell>
          <cell r="F3132">
            <v>2</v>
          </cell>
          <cell r="G3132" t="str">
            <v>Assistant Officer</v>
          </cell>
          <cell r="H3132" t="str">
            <v>PT</v>
          </cell>
          <cell r="I3132" t="str">
            <v>Female</v>
          </cell>
          <cell r="J3132">
            <v>0.43</v>
          </cell>
          <cell r="K3132" t="str">
            <v>Waterview Park</v>
          </cell>
          <cell r="L3132" t="str">
            <v>Washington</v>
          </cell>
          <cell r="M3132" t="str">
            <v>North East</v>
          </cell>
          <cell r="N3132" t="str">
            <v>Benefits &amp; Credits</v>
          </cell>
          <cell r="O3132" t="str">
            <v>Benefits &amp; Credits</v>
          </cell>
          <cell r="P3132">
            <v>490351</v>
          </cell>
          <cell r="Q3132">
            <v>2.1621621621621601</v>
          </cell>
          <cell r="R3132">
            <v>33</v>
          </cell>
          <cell r="S3132" t="str">
            <v>X</v>
          </cell>
          <cell r="T3132" t="str">
            <v>Welsh Maxine</v>
          </cell>
          <cell r="U3132">
            <v>6049324</v>
          </cell>
        </row>
        <row r="3133">
          <cell r="A3133">
            <v>6080128</v>
          </cell>
          <cell r="B3133" t="str">
            <v>Rea Patrick</v>
          </cell>
          <cell r="C3133" t="str">
            <v>Musculoskeletal and Connective Tissue</v>
          </cell>
          <cell r="D3133">
            <v>40343</v>
          </cell>
          <cell r="E3133">
            <v>40355</v>
          </cell>
          <cell r="F3133">
            <v>10</v>
          </cell>
          <cell r="G3133" t="str">
            <v>Assistant Officer</v>
          </cell>
          <cell r="H3133" t="str">
            <v>PT</v>
          </cell>
          <cell r="I3133" t="str">
            <v>Male</v>
          </cell>
          <cell r="J3133">
            <v>0.81</v>
          </cell>
          <cell r="K3133" t="str">
            <v>Dorchester House</v>
          </cell>
          <cell r="L3133" t="str">
            <v>Belfast</v>
          </cell>
          <cell r="M3133" t="str">
            <v>Northern Ireland</v>
          </cell>
          <cell r="N3133" t="str">
            <v>Benefits &amp; Credits</v>
          </cell>
          <cell r="O3133" t="str">
            <v>Benefits &amp; Credits</v>
          </cell>
          <cell r="P3133">
            <v>490311</v>
          </cell>
          <cell r="Q3133">
            <v>8.1081081081081106</v>
          </cell>
          <cell r="R3133">
            <v>45</v>
          </cell>
          <cell r="S3133" t="str">
            <v>X</v>
          </cell>
          <cell r="T3133" t="str">
            <v>Holland Maurice</v>
          </cell>
          <cell r="U3133">
            <v>6022838</v>
          </cell>
        </row>
        <row r="3134">
          <cell r="A3134">
            <v>6023683</v>
          </cell>
          <cell r="B3134" t="str">
            <v>Selant Mustaq</v>
          </cell>
          <cell r="C3134" t="str">
            <v>Upper Limb Disorder</v>
          </cell>
          <cell r="D3134">
            <v>40343</v>
          </cell>
          <cell r="E3134">
            <v>40347</v>
          </cell>
          <cell r="F3134">
            <v>5</v>
          </cell>
          <cell r="G3134" t="str">
            <v>Assistant Officer</v>
          </cell>
          <cell r="H3134" t="str">
            <v>FT</v>
          </cell>
          <cell r="I3134" t="str">
            <v>Male</v>
          </cell>
          <cell r="J3134">
            <v>1</v>
          </cell>
          <cell r="K3134" t="str">
            <v>Unicentre</v>
          </cell>
          <cell r="L3134" t="str">
            <v>Preston</v>
          </cell>
          <cell r="M3134" t="str">
            <v>North West</v>
          </cell>
          <cell r="N3134" t="str">
            <v>Benefits &amp; Credits</v>
          </cell>
          <cell r="O3134" t="str">
            <v>Benefits &amp; Credits</v>
          </cell>
          <cell r="P3134">
            <v>490311</v>
          </cell>
          <cell r="Q3134">
            <v>5</v>
          </cell>
          <cell r="R3134">
            <v>41</v>
          </cell>
          <cell r="S3134" t="str">
            <v>X</v>
          </cell>
          <cell r="T3134" t="str">
            <v>Kerwin Angela</v>
          </cell>
          <cell r="U3134">
            <v>6024189</v>
          </cell>
        </row>
        <row r="3135">
          <cell r="A3135">
            <v>6024140</v>
          </cell>
          <cell r="B3135" t="str">
            <v>Thackray Stuart</v>
          </cell>
          <cell r="C3135" t="str">
            <v>Diseases of the Digestive System</v>
          </cell>
          <cell r="D3135">
            <v>40343</v>
          </cell>
          <cell r="E3135">
            <v>40343</v>
          </cell>
          <cell r="F3135">
            <v>1</v>
          </cell>
          <cell r="G3135" t="str">
            <v>Assistant Officer</v>
          </cell>
          <cell r="H3135" t="str">
            <v>PT</v>
          </cell>
          <cell r="I3135" t="str">
            <v>Male</v>
          </cell>
          <cell r="J3135">
            <v>0.92</v>
          </cell>
          <cell r="K3135" t="str">
            <v>Ryscar House</v>
          </cell>
          <cell r="L3135" t="str">
            <v>Blackpool</v>
          </cell>
          <cell r="M3135" t="str">
            <v>North West</v>
          </cell>
          <cell r="N3135" t="str">
            <v>Benefits &amp; Credits</v>
          </cell>
          <cell r="O3135" t="str">
            <v>Benefits &amp; Credits</v>
          </cell>
          <cell r="P3135">
            <v>490704</v>
          </cell>
          <cell r="Q3135">
            <v>0.92054054054054102</v>
          </cell>
          <cell r="R3135">
            <v>33</v>
          </cell>
          <cell r="S3135" t="str">
            <v>Mon</v>
          </cell>
          <cell r="T3135" t="str">
            <v>Radford Penelope</v>
          </cell>
          <cell r="U3135">
            <v>6024182</v>
          </cell>
        </row>
        <row r="3136">
          <cell r="A3136">
            <v>6024048</v>
          </cell>
          <cell r="B3136" t="str">
            <v>Lindley Gary</v>
          </cell>
          <cell r="C3136" t="str">
            <v>Diseases of the Digestive System</v>
          </cell>
          <cell r="D3136">
            <v>40343</v>
          </cell>
          <cell r="E3136">
            <v>40343</v>
          </cell>
          <cell r="F3136">
            <v>1</v>
          </cell>
          <cell r="G3136" t="str">
            <v>Senior Officer</v>
          </cell>
          <cell r="H3136" t="str">
            <v>FT</v>
          </cell>
          <cell r="I3136" t="str">
            <v>Male</v>
          </cell>
          <cell r="J3136">
            <v>1</v>
          </cell>
          <cell r="K3136" t="str">
            <v>Diadem House</v>
          </cell>
          <cell r="L3136" t="str">
            <v>Preston</v>
          </cell>
          <cell r="M3136" t="str">
            <v>North West</v>
          </cell>
          <cell r="N3136" t="str">
            <v>Benefits &amp; Credits</v>
          </cell>
          <cell r="O3136" t="str">
            <v>Benefits &amp; Credits</v>
          </cell>
          <cell r="P3136">
            <v>490320</v>
          </cell>
          <cell r="Q3136">
            <v>1</v>
          </cell>
          <cell r="R3136">
            <v>48</v>
          </cell>
          <cell r="S3136" t="str">
            <v>Mon</v>
          </cell>
          <cell r="T3136" t="str">
            <v>Smith Helen</v>
          </cell>
          <cell r="U3136">
            <v>5348056</v>
          </cell>
        </row>
        <row r="3137">
          <cell r="A3137">
            <v>6024926</v>
          </cell>
          <cell r="B3137" t="str">
            <v>Ball Caroline</v>
          </cell>
          <cell r="C3137" t="str">
            <v>Mental &amp; Behavioural excl Stress Related</v>
          </cell>
          <cell r="D3137">
            <v>40343</v>
          </cell>
          <cell r="E3137">
            <v>40709</v>
          </cell>
          <cell r="F3137">
            <v>86</v>
          </cell>
          <cell r="G3137" t="str">
            <v>Officer</v>
          </cell>
          <cell r="H3137" t="str">
            <v>PT</v>
          </cell>
          <cell r="I3137" t="str">
            <v>Female</v>
          </cell>
          <cell r="J3137">
            <v>0.54</v>
          </cell>
          <cell r="K3137" t="str">
            <v>St Marys House</v>
          </cell>
          <cell r="L3137" t="str">
            <v>Preston</v>
          </cell>
          <cell r="M3137" t="str">
            <v>North West</v>
          </cell>
          <cell r="N3137" t="str">
            <v>Benefits &amp; Credits</v>
          </cell>
          <cell r="O3137" t="str">
            <v>Benefits &amp; Credits</v>
          </cell>
          <cell r="P3137">
            <v>490742</v>
          </cell>
          <cell r="Q3137">
            <v>77.477477477477507</v>
          </cell>
          <cell r="R3137">
            <v>33</v>
          </cell>
          <cell r="S3137" t="str">
            <v>X</v>
          </cell>
          <cell r="T3137" t="str">
            <v>Kasmir Sharon</v>
          </cell>
          <cell r="U3137">
            <v>6023255</v>
          </cell>
        </row>
        <row r="3138">
          <cell r="A3138">
            <v>6024792</v>
          </cell>
          <cell r="B3138" t="str">
            <v>Lomax -burgess Erica</v>
          </cell>
          <cell r="C3138" t="str">
            <v>Not assigned</v>
          </cell>
          <cell r="D3138">
            <v>40343</v>
          </cell>
          <cell r="E3138">
            <v>40354</v>
          </cell>
          <cell r="F3138">
            <v>10</v>
          </cell>
          <cell r="G3138" t="str">
            <v>Assistant Officer</v>
          </cell>
          <cell r="H3138" t="str">
            <v>FT</v>
          </cell>
          <cell r="I3138" t="str">
            <v>Female</v>
          </cell>
          <cell r="J3138">
            <v>1</v>
          </cell>
          <cell r="K3138" t="str">
            <v>The Guild Centre</v>
          </cell>
          <cell r="L3138" t="str">
            <v>Preston</v>
          </cell>
          <cell r="M3138" t="str">
            <v>North West</v>
          </cell>
          <cell r="N3138" t="str">
            <v>Benefits &amp; Credits</v>
          </cell>
          <cell r="O3138" t="str">
            <v>Benefits &amp; Credits</v>
          </cell>
          <cell r="P3138">
            <v>490316</v>
          </cell>
          <cell r="Q3138">
            <v>10</v>
          </cell>
          <cell r="R3138">
            <v>36</v>
          </cell>
          <cell r="S3138" t="str">
            <v>X</v>
          </cell>
          <cell r="T3138" t="str">
            <v>Evans Philip</v>
          </cell>
          <cell r="U3138">
            <v>6040889</v>
          </cell>
        </row>
        <row r="3139">
          <cell r="A3139">
            <v>6024626</v>
          </cell>
          <cell r="B3139" t="str">
            <v>Cottam Elaine</v>
          </cell>
          <cell r="C3139" t="str">
            <v>Acute Upper Respiratory Tract Infections</v>
          </cell>
          <cell r="D3139">
            <v>40343</v>
          </cell>
          <cell r="E3139">
            <v>40345</v>
          </cell>
          <cell r="F3139">
            <v>3</v>
          </cell>
          <cell r="G3139" t="str">
            <v>Assistant Officer</v>
          </cell>
          <cell r="H3139" t="str">
            <v>PT</v>
          </cell>
          <cell r="I3139" t="str">
            <v>Female</v>
          </cell>
          <cell r="J3139">
            <v>0.65</v>
          </cell>
          <cell r="K3139" t="str">
            <v>The Guild Centre</v>
          </cell>
          <cell r="L3139" t="str">
            <v>Preston</v>
          </cell>
          <cell r="M3139" t="str">
            <v>North West</v>
          </cell>
          <cell r="N3139" t="str">
            <v>Benefits &amp; Credits</v>
          </cell>
          <cell r="O3139" t="str">
            <v>Benefits &amp; Credits</v>
          </cell>
          <cell r="P3139">
            <v>490741</v>
          </cell>
          <cell r="Q3139">
            <v>3.2432432432432399</v>
          </cell>
          <cell r="R3139">
            <v>49</v>
          </cell>
          <cell r="S3139" t="str">
            <v>X</v>
          </cell>
          <cell r="T3139" t="str">
            <v>Way Stephen</v>
          </cell>
          <cell r="U3139">
            <v>6025138</v>
          </cell>
        </row>
        <row r="3140">
          <cell r="A3140">
            <v>6025638</v>
          </cell>
          <cell r="B3140" t="str">
            <v>Wright Sally</v>
          </cell>
          <cell r="C3140" t="str">
            <v>Diseases of the Genitourinary System</v>
          </cell>
          <cell r="D3140">
            <v>40343</v>
          </cell>
          <cell r="E3140">
            <v>40347</v>
          </cell>
          <cell r="F3140">
            <v>5</v>
          </cell>
          <cell r="G3140" t="str">
            <v>Assistant Officer</v>
          </cell>
          <cell r="H3140" t="str">
            <v>FT</v>
          </cell>
          <cell r="I3140" t="str">
            <v>Female</v>
          </cell>
          <cell r="J3140">
            <v>1</v>
          </cell>
          <cell r="K3140" t="str">
            <v>Diadem House</v>
          </cell>
          <cell r="L3140" t="str">
            <v>Preston</v>
          </cell>
          <cell r="M3140" t="str">
            <v>North West</v>
          </cell>
          <cell r="N3140" t="str">
            <v>Benefits &amp; Credits</v>
          </cell>
          <cell r="O3140" t="str">
            <v>Benefits &amp; Credits</v>
          </cell>
          <cell r="P3140">
            <v>490323</v>
          </cell>
          <cell r="Q3140">
            <v>5</v>
          </cell>
          <cell r="R3140">
            <v>51</v>
          </cell>
          <cell r="S3140" t="str">
            <v>X</v>
          </cell>
          <cell r="T3140" t="str">
            <v>Hargreaves Sharon</v>
          </cell>
          <cell r="U3140">
            <v>6024251</v>
          </cell>
        </row>
        <row r="3141">
          <cell r="A3141">
            <v>6023826</v>
          </cell>
          <cell r="B3141" t="str">
            <v>Banister Stephen</v>
          </cell>
          <cell r="C3141" t="str">
            <v>Infectious and Parasitic Diseases</v>
          </cell>
          <cell r="D3141">
            <v>40343</v>
          </cell>
          <cell r="E3141">
            <v>40347</v>
          </cell>
          <cell r="F3141">
            <v>5</v>
          </cell>
          <cell r="G3141" t="str">
            <v>Officer</v>
          </cell>
          <cell r="H3141" t="str">
            <v>FT</v>
          </cell>
          <cell r="I3141" t="str">
            <v>Male</v>
          </cell>
          <cell r="J3141">
            <v>1</v>
          </cell>
          <cell r="K3141" t="str">
            <v>St Marys House</v>
          </cell>
          <cell r="L3141" t="str">
            <v>Preston</v>
          </cell>
          <cell r="M3141" t="str">
            <v>North West</v>
          </cell>
          <cell r="N3141" t="str">
            <v>Benefits &amp; Credits</v>
          </cell>
          <cell r="O3141" t="str">
            <v>Benefits &amp; Credits</v>
          </cell>
          <cell r="P3141">
            <v>490734</v>
          </cell>
          <cell r="Q3141">
            <v>5</v>
          </cell>
          <cell r="R3141">
            <v>38</v>
          </cell>
          <cell r="S3141" t="str">
            <v>X</v>
          </cell>
          <cell r="T3141" t="str">
            <v>Ekins Peter</v>
          </cell>
          <cell r="U3141">
            <v>6023573</v>
          </cell>
        </row>
        <row r="3142">
          <cell r="A3142">
            <v>6023756</v>
          </cell>
          <cell r="B3142" t="str">
            <v>Grayson Charles</v>
          </cell>
          <cell r="C3142" t="str">
            <v>Mental &amp; Behavioural  - Stress Related</v>
          </cell>
          <cell r="D3142">
            <v>40343</v>
          </cell>
          <cell r="E3142">
            <v>40347</v>
          </cell>
          <cell r="F3142">
            <v>5</v>
          </cell>
          <cell r="G3142" t="str">
            <v>Assistant Officer</v>
          </cell>
          <cell r="H3142" t="str">
            <v>FT</v>
          </cell>
          <cell r="I3142" t="str">
            <v>Male</v>
          </cell>
          <cell r="J3142">
            <v>1</v>
          </cell>
          <cell r="K3142" t="str">
            <v>St Marks House</v>
          </cell>
          <cell r="L3142" t="str">
            <v>Preston</v>
          </cell>
          <cell r="M3142" t="str">
            <v>North West</v>
          </cell>
          <cell r="N3142" t="str">
            <v>Benefits &amp; Credits</v>
          </cell>
          <cell r="O3142" t="str">
            <v>Benefits &amp; Credits</v>
          </cell>
          <cell r="P3142">
            <v>490346</v>
          </cell>
          <cell r="Q3142">
            <v>5</v>
          </cell>
          <cell r="R3142">
            <v>57</v>
          </cell>
          <cell r="S3142" t="str">
            <v>X</v>
          </cell>
          <cell r="T3142" t="str">
            <v>Quinn Elizabeth</v>
          </cell>
          <cell r="U3142">
            <v>6051378</v>
          </cell>
        </row>
        <row r="3143">
          <cell r="A3143">
            <v>6024605</v>
          </cell>
          <cell r="B3143" t="str">
            <v>Cookson Vicki</v>
          </cell>
          <cell r="C3143" t="str">
            <v>Not assigned</v>
          </cell>
          <cell r="D3143">
            <v>40343</v>
          </cell>
          <cell r="E3143">
            <v>40347</v>
          </cell>
          <cell r="F3143">
            <v>5</v>
          </cell>
          <cell r="G3143" t="str">
            <v>Higher Officer</v>
          </cell>
          <cell r="H3143" t="str">
            <v>FT</v>
          </cell>
          <cell r="I3143" t="str">
            <v>Female</v>
          </cell>
          <cell r="J3143">
            <v>1</v>
          </cell>
          <cell r="K3143" t="str">
            <v>The Guild Centre</v>
          </cell>
          <cell r="L3143" t="str">
            <v>Preston</v>
          </cell>
          <cell r="M3143" t="str">
            <v>North West</v>
          </cell>
          <cell r="N3143" t="str">
            <v>Benefits &amp; Credits</v>
          </cell>
          <cell r="O3143" t="str">
            <v>Benefits &amp; Credits</v>
          </cell>
          <cell r="P3143">
            <v>490326</v>
          </cell>
          <cell r="Q3143">
            <v>5</v>
          </cell>
          <cell r="R3143">
            <v>35</v>
          </cell>
          <cell r="S3143" t="str">
            <v>X</v>
          </cell>
          <cell r="T3143" t="str">
            <v>Wildsmith Anne</v>
          </cell>
          <cell r="U3143">
            <v>5382572</v>
          </cell>
        </row>
        <row r="3144">
          <cell r="A3144">
            <v>6025655</v>
          </cell>
          <cell r="B3144" t="str">
            <v>Ralston Alison</v>
          </cell>
          <cell r="C3144" t="str">
            <v>Respiratory System excl Acute Resp Tract</v>
          </cell>
          <cell r="D3144">
            <v>40343</v>
          </cell>
          <cell r="E3144">
            <v>40345</v>
          </cell>
          <cell r="F3144">
            <v>3</v>
          </cell>
          <cell r="G3144" t="str">
            <v>Assistant Officer</v>
          </cell>
          <cell r="H3144" t="str">
            <v>FT</v>
          </cell>
          <cell r="I3144" t="str">
            <v>Female</v>
          </cell>
          <cell r="J3144">
            <v>1</v>
          </cell>
          <cell r="K3144" t="str">
            <v>Ryscar House</v>
          </cell>
          <cell r="L3144" t="str">
            <v>Blackpool</v>
          </cell>
          <cell r="M3144" t="str">
            <v>North West</v>
          </cell>
          <cell r="N3144" t="str">
            <v>Benefits &amp; Credits</v>
          </cell>
          <cell r="O3144" t="str">
            <v>Benefits &amp; Credits</v>
          </cell>
          <cell r="P3144">
            <v>490704</v>
          </cell>
          <cell r="Q3144">
            <v>3</v>
          </cell>
          <cell r="R3144">
            <v>33</v>
          </cell>
          <cell r="S3144" t="str">
            <v>X</v>
          </cell>
          <cell r="T3144" t="str">
            <v>No Line Manager Recorded</v>
          </cell>
          <cell r="U3144">
            <v>0</v>
          </cell>
        </row>
        <row r="3145">
          <cell r="A3145">
            <v>6047471</v>
          </cell>
          <cell r="B3145" t="str">
            <v>Thompson Kelly</v>
          </cell>
          <cell r="C3145" t="str">
            <v>Not assigned</v>
          </cell>
          <cell r="D3145">
            <v>40343</v>
          </cell>
          <cell r="E3145">
            <v>40347</v>
          </cell>
          <cell r="F3145">
            <v>5</v>
          </cell>
          <cell r="G3145" t="str">
            <v>Assistant Officer</v>
          </cell>
          <cell r="H3145" t="str">
            <v>FT</v>
          </cell>
          <cell r="I3145" t="str">
            <v>Female</v>
          </cell>
          <cell r="J3145">
            <v>1</v>
          </cell>
          <cell r="K3145" t="str">
            <v>Dorchester House</v>
          </cell>
          <cell r="L3145" t="str">
            <v>Belfast</v>
          </cell>
          <cell r="M3145" t="str">
            <v>Northern Ireland</v>
          </cell>
          <cell r="N3145" t="str">
            <v>Benefits &amp; Credits</v>
          </cell>
          <cell r="O3145" t="str">
            <v>Benefits &amp; Credits</v>
          </cell>
          <cell r="P3145">
            <v>490311</v>
          </cell>
          <cell r="Q3145">
            <v>5</v>
          </cell>
          <cell r="R3145">
            <v>32</v>
          </cell>
          <cell r="S3145" t="str">
            <v>X</v>
          </cell>
          <cell r="T3145" t="str">
            <v>No Line Manager Recorded</v>
          </cell>
          <cell r="U3145">
            <v>0</v>
          </cell>
        </row>
        <row r="3146">
          <cell r="A3146">
            <v>6021426</v>
          </cell>
          <cell r="B3146" t="str">
            <v>Cochrane Abigail</v>
          </cell>
          <cell r="C3146" t="str">
            <v>Respiratory System excl Acute Resp Tract</v>
          </cell>
          <cell r="D3146">
            <v>40343</v>
          </cell>
          <cell r="E3146">
            <v>40343</v>
          </cell>
          <cell r="F3146">
            <v>1</v>
          </cell>
          <cell r="G3146" t="str">
            <v>Officer</v>
          </cell>
          <cell r="H3146" t="str">
            <v>PT</v>
          </cell>
          <cell r="I3146" t="str">
            <v>Female</v>
          </cell>
          <cell r="J3146">
            <v>0.49</v>
          </cell>
          <cell r="K3146" t="str">
            <v>Waterview Park</v>
          </cell>
          <cell r="L3146" t="str">
            <v>Washington</v>
          </cell>
          <cell r="M3146" t="str">
            <v>North East</v>
          </cell>
          <cell r="N3146" t="str">
            <v>Benefits &amp; Credits</v>
          </cell>
          <cell r="O3146" t="str">
            <v>Benefits &amp; Credits</v>
          </cell>
          <cell r="P3146">
            <v>490362</v>
          </cell>
          <cell r="Q3146">
            <v>1.21621621621622</v>
          </cell>
          <cell r="R3146">
            <v>33</v>
          </cell>
          <cell r="S3146" t="str">
            <v>Mon</v>
          </cell>
          <cell r="T3146" t="str">
            <v>Younger Marie</v>
          </cell>
          <cell r="U3146">
            <v>5098394</v>
          </cell>
        </row>
        <row r="3147">
          <cell r="A3147">
            <v>6021010</v>
          </cell>
          <cell r="B3147" t="str">
            <v>Fuller Kelly</v>
          </cell>
          <cell r="C3147" t="str">
            <v>Diseases of the Genitourinary System</v>
          </cell>
          <cell r="D3147">
            <v>40343</v>
          </cell>
          <cell r="E3147">
            <v>40343</v>
          </cell>
          <cell r="F3147">
            <v>1</v>
          </cell>
          <cell r="G3147" t="str">
            <v>Assistant Officer</v>
          </cell>
          <cell r="H3147" t="str">
            <v>FT</v>
          </cell>
          <cell r="I3147" t="str">
            <v>Female</v>
          </cell>
          <cell r="J3147">
            <v>1</v>
          </cell>
          <cell r="K3147" t="str">
            <v>Waterview Park</v>
          </cell>
          <cell r="L3147" t="str">
            <v>Washington</v>
          </cell>
          <cell r="M3147" t="str">
            <v>North East</v>
          </cell>
          <cell r="N3147" t="str">
            <v>Benefits &amp; Credits</v>
          </cell>
          <cell r="O3147" t="str">
            <v>Benefits &amp; Credits</v>
          </cell>
          <cell r="P3147">
            <v>490351</v>
          </cell>
          <cell r="Q3147">
            <v>1</v>
          </cell>
          <cell r="R3147">
            <v>30</v>
          </cell>
          <cell r="S3147" t="str">
            <v>Mon</v>
          </cell>
          <cell r="T3147" t="str">
            <v>Brunskill Alan</v>
          </cell>
          <cell r="U3147">
            <v>6018502</v>
          </cell>
        </row>
        <row r="3148">
          <cell r="A3148">
            <v>6023440</v>
          </cell>
          <cell r="B3148" t="str">
            <v>Miller Anthony</v>
          </cell>
          <cell r="C3148" t="str">
            <v>Diseases of the Genitourinary System</v>
          </cell>
          <cell r="D3148">
            <v>40343</v>
          </cell>
          <cell r="E3148">
            <v>40343</v>
          </cell>
          <cell r="F3148">
            <v>1</v>
          </cell>
          <cell r="G3148" t="str">
            <v>Officer</v>
          </cell>
          <cell r="H3148" t="str">
            <v>FT</v>
          </cell>
          <cell r="I3148" t="str">
            <v>Male</v>
          </cell>
          <cell r="J3148">
            <v>1</v>
          </cell>
          <cell r="K3148" t="str">
            <v>St Marys House</v>
          </cell>
          <cell r="L3148" t="str">
            <v>Preston</v>
          </cell>
          <cell r="M3148" t="str">
            <v>North West</v>
          </cell>
          <cell r="N3148" t="str">
            <v>Benefits &amp; Credits</v>
          </cell>
          <cell r="O3148" t="str">
            <v>Benefits &amp; Credits</v>
          </cell>
          <cell r="P3148">
            <v>490340</v>
          </cell>
          <cell r="Q3148">
            <v>1</v>
          </cell>
          <cell r="R3148">
            <v>42</v>
          </cell>
          <cell r="S3148" t="str">
            <v>Mon</v>
          </cell>
          <cell r="T3148" t="str">
            <v>Pickering Anne</v>
          </cell>
          <cell r="U3148">
            <v>6023793</v>
          </cell>
        </row>
        <row r="3149">
          <cell r="A3149">
            <v>6026486</v>
          </cell>
          <cell r="B3149" t="str">
            <v>Fielding Julie</v>
          </cell>
          <cell r="C3149" t="str">
            <v>Mental &amp; Behavioural  - Stress Related</v>
          </cell>
          <cell r="D3149">
            <v>40343</v>
          </cell>
          <cell r="E3149">
            <v>40421</v>
          </cell>
          <cell r="F3149">
            <v>56</v>
          </cell>
          <cell r="G3149" t="str">
            <v>Assistant Officer</v>
          </cell>
          <cell r="H3149" t="str">
            <v>FT</v>
          </cell>
          <cell r="I3149" t="str">
            <v>Female</v>
          </cell>
          <cell r="J3149">
            <v>1</v>
          </cell>
          <cell r="K3149" t="str">
            <v>Unicentre</v>
          </cell>
          <cell r="L3149" t="str">
            <v>Preston</v>
          </cell>
          <cell r="M3149" t="str">
            <v>North West</v>
          </cell>
          <cell r="N3149" t="str">
            <v>Benefits &amp; Credits</v>
          </cell>
          <cell r="O3149" t="str">
            <v>Benefits &amp; Credits</v>
          </cell>
          <cell r="P3149">
            <v>490316</v>
          </cell>
          <cell r="Q3149">
            <v>56</v>
          </cell>
          <cell r="R3149">
            <v>51</v>
          </cell>
          <cell r="S3149" t="str">
            <v>X</v>
          </cell>
          <cell r="T3149" t="str">
            <v>Munshi Husen</v>
          </cell>
          <cell r="U3149">
            <v>6025097</v>
          </cell>
        </row>
        <row r="3150">
          <cell r="A3150">
            <v>6025981</v>
          </cell>
          <cell r="B3150" t="str">
            <v>Member Mehbub</v>
          </cell>
          <cell r="C3150" t="str">
            <v>Infectious and Parasitic Diseases</v>
          </cell>
          <cell r="D3150">
            <v>40343</v>
          </cell>
          <cell r="E3150">
            <v>40347</v>
          </cell>
          <cell r="F3150">
            <v>5</v>
          </cell>
          <cell r="G3150" t="str">
            <v>Assistant Officer</v>
          </cell>
          <cell r="H3150" t="str">
            <v>PT</v>
          </cell>
          <cell r="I3150" t="str">
            <v>Male</v>
          </cell>
          <cell r="J3150">
            <v>0.81</v>
          </cell>
          <cell r="K3150" t="str">
            <v>Unicentre</v>
          </cell>
          <cell r="L3150" t="str">
            <v>Preston</v>
          </cell>
          <cell r="M3150" t="str">
            <v>North West</v>
          </cell>
          <cell r="N3150" t="str">
            <v>Benefits &amp; Credits</v>
          </cell>
          <cell r="O3150" t="str">
            <v>Benefits &amp; Credits</v>
          </cell>
          <cell r="P3150">
            <v>490311</v>
          </cell>
          <cell r="Q3150">
            <v>4.0540540540540499</v>
          </cell>
          <cell r="R3150">
            <v>39</v>
          </cell>
          <cell r="S3150" t="str">
            <v>X</v>
          </cell>
          <cell r="T3150" t="str">
            <v>Pye Andrew</v>
          </cell>
          <cell r="U3150">
            <v>6023457</v>
          </cell>
        </row>
        <row r="3151">
          <cell r="A3151">
            <v>6026373</v>
          </cell>
          <cell r="B3151" t="str">
            <v>O'connor Janice</v>
          </cell>
          <cell r="C3151" t="str">
            <v>Mental &amp; Behavioural  - Stress Related</v>
          </cell>
          <cell r="D3151">
            <v>40343</v>
          </cell>
          <cell r="E3151">
            <v>40385</v>
          </cell>
          <cell r="F3151">
            <v>31</v>
          </cell>
          <cell r="G3151" t="str">
            <v>Officer</v>
          </cell>
          <cell r="H3151" t="str">
            <v>PT</v>
          </cell>
          <cell r="I3151" t="str">
            <v>Female</v>
          </cell>
          <cell r="J3151">
            <v>0.95</v>
          </cell>
          <cell r="K3151" t="str">
            <v>Imperial Court Building</v>
          </cell>
          <cell r="L3151" t="str">
            <v>Liverpool</v>
          </cell>
          <cell r="M3151" t="str">
            <v>North West</v>
          </cell>
          <cell r="N3151" t="str">
            <v>Benefits &amp; Credits</v>
          </cell>
          <cell r="O3151" t="str">
            <v>Benefits &amp; Credits</v>
          </cell>
          <cell r="P3151">
            <v>490325</v>
          </cell>
          <cell r="Q3151">
            <v>29.324324324324301</v>
          </cell>
          <cell r="R3151">
            <v>40</v>
          </cell>
          <cell r="S3151" t="str">
            <v>X</v>
          </cell>
          <cell r="T3151" t="str">
            <v>Winterburn Joanne</v>
          </cell>
          <cell r="U3151">
            <v>7140016</v>
          </cell>
        </row>
        <row r="3152">
          <cell r="A3152">
            <v>6049896</v>
          </cell>
          <cell r="B3152" t="str">
            <v>Slater Glen</v>
          </cell>
          <cell r="C3152" t="str">
            <v>Skin and Subcutaneous Tissue</v>
          </cell>
          <cell r="D3152">
            <v>40343</v>
          </cell>
          <cell r="E3152">
            <v>40361</v>
          </cell>
          <cell r="F3152">
            <v>15</v>
          </cell>
          <cell r="G3152" t="str">
            <v>Assistant Officer</v>
          </cell>
          <cell r="H3152" t="str">
            <v>FT</v>
          </cell>
          <cell r="I3152" t="str">
            <v>Male</v>
          </cell>
          <cell r="J3152">
            <v>1</v>
          </cell>
          <cell r="K3152" t="str">
            <v>Ryscar House</v>
          </cell>
          <cell r="L3152" t="str">
            <v>Blackpool</v>
          </cell>
          <cell r="M3152" t="str">
            <v>North West</v>
          </cell>
          <cell r="N3152" t="str">
            <v>Benefits &amp; Credits</v>
          </cell>
          <cell r="O3152" t="str">
            <v>Benefits &amp; Credits</v>
          </cell>
          <cell r="P3152">
            <v>490741</v>
          </cell>
          <cell r="Q3152">
            <v>15</v>
          </cell>
          <cell r="R3152">
            <v>31</v>
          </cell>
          <cell r="S3152" t="str">
            <v>X</v>
          </cell>
          <cell r="T3152" t="str">
            <v>Rimmer Annette</v>
          </cell>
          <cell r="U3152">
            <v>6026355</v>
          </cell>
        </row>
        <row r="3153">
          <cell r="A3153">
            <v>6012493</v>
          </cell>
          <cell r="B3153" t="str">
            <v>Dixon Brian</v>
          </cell>
          <cell r="C3153" t="str">
            <v>Musculoskeletal and Connective Tissue</v>
          </cell>
          <cell r="D3153">
            <v>40343</v>
          </cell>
          <cell r="E3153">
            <v>40343</v>
          </cell>
          <cell r="F3153">
            <v>1</v>
          </cell>
          <cell r="G3153" t="str">
            <v>Assistant Officer</v>
          </cell>
          <cell r="H3153" t="str">
            <v>FT</v>
          </cell>
          <cell r="I3153" t="str">
            <v>Male</v>
          </cell>
          <cell r="J3153">
            <v>1</v>
          </cell>
          <cell r="K3153" t="str">
            <v>Benton Park View</v>
          </cell>
          <cell r="L3153" t="str">
            <v>Newcastle upon Tyne</v>
          </cell>
          <cell r="M3153" t="str">
            <v>North East</v>
          </cell>
          <cell r="N3153" t="str">
            <v>Benefits &amp; Credits</v>
          </cell>
          <cell r="O3153" t="str">
            <v>Benefits &amp; Credits</v>
          </cell>
          <cell r="P3153">
            <v>490350</v>
          </cell>
          <cell r="Q3153">
            <v>1</v>
          </cell>
          <cell r="R3153">
            <v>52</v>
          </cell>
          <cell r="S3153" t="str">
            <v>Mon</v>
          </cell>
          <cell r="T3153" t="str">
            <v>Sheppard Dan</v>
          </cell>
          <cell r="U3153">
            <v>6079311</v>
          </cell>
        </row>
        <row r="3154">
          <cell r="A3154">
            <v>6042728</v>
          </cell>
          <cell r="B3154" t="str">
            <v>Wilcox Peter</v>
          </cell>
          <cell r="C3154" t="str">
            <v>Musculoskeletal and Connective Tissue</v>
          </cell>
          <cell r="D3154">
            <v>40343</v>
          </cell>
          <cell r="E3154">
            <v>40361</v>
          </cell>
          <cell r="F3154">
            <v>15</v>
          </cell>
          <cell r="G3154" t="str">
            <v>Assistant Officer</v>
          </cell>
          <cell r="H3154" t="str">
            <v>FT</v>
          </cell>
          <cell r="I3154" t="str">
            <v>Male</v>
          </cell>
          <cell r="J3154">
            <v>1</v>
          </cell>
          <cell r="K3154" t="str">
            <v>Albert Bridge House</v>
          </cell>
          <cell r="L3154" t="str">
            <v>Manchester</v>
          </cell>
          <cell r="M3154" t="str">
            <v>North West</v>
          </cell>
          <cell r="N3154" t="str">
            <v>Benefits &amp; Credits</v>
          </cell>
          <cell r="O3154" t="str">
            <v>Benefits &amp; Credits</v>
          </cell>
          <cell r="P3154">
            <v>490710</v>
          </cell>
          <cell r="Q3154">
            <v>15</v>
          </cell>
          <cell r="R3154">
            <v>54</v>
          </cell>
          <cell r="S3154" t="str">
            <v>X</v>
          </cell>
          <cell r="T3154" t="str">
            <v>Germani Mark</v>
          </cell>
          <cell r="U3154">
            <v>4285611</v>
          </cell>
        </row>
        <row r="3155">
          <cell r="A3155">
            <v>6042781</v>
          </cell>
          <cell r="B3155" t="str">
            <v>Desai Abdullah</v>
          </cell>
          <cell r="C3155" t="str">
            <v>Non-Specific Back Pain</v>
          </cell>
          <cell r="D3155">
            <v>40343</v>
          </cell>
          <cell r="E3155">
            <v>40344</v>
          </cell>
          <cell r="F3155">
            <v>2</v>
          </cell>
          <cell r="G3155" t="str">
            <v>Assistant Officer</v>
          </cell>
          <cell r="H3155" t="str">
            <v>PT</v>
          </cell>
          <cell r="I3155" t="str">
            <v>Male</v>
          </cell>
          <cell r="J3155">
            <v>0.83</v>
          </cell>
          <cell r="K3155" t="str">
            <v>St Marks House</v>
          </cell>
          <cell r="L3155" t="str">
            <v>Preston</v>
          </cell>
          <cell r="M3155" t="str">
            <v>North West</v>
          </cell>
          <cell r="N3155" t="str">
            <v>Benefits &amp; Credits</v>
          </cell>
          <cell r="O3155" t="str">
            <v>Benefits &amp; Credits</v>
          </cell>
          <cell r="P3155">
            <v>490346</v>
          </cell>
          <cell r="Q3155">
            <v>1.6621621621621601</v>
          </cell>
          <cell r="R3155">
            <v>33</v>
          </cell>
          <cell r="S3155" t="str">
            <v>X</v>
          </cell>
          <cell r="T3155" t="str">
            <v>Cowherd Andrew</v>
          </cell>
          <cell r="U3155">
            <v>4411153</v>
          </cell>
        </row>
        <row r="3156">
          <cell r="A3156">
            <v>6041693</v>
          </cell>
          <cell r="B3156" t="str">
            <v>Robson Johnathon</v>
          </cell>
          <cell r="C3156" t="str">
            <v>Diseases of the Digestive System</v>
          </cell>
          <cell r="D3156">
            <v>40343</v>
          </cell>
          <cell r="E3156">
            <v>40345</v>
          </cell>
          <cell r="F3156">
            <v>3</v>
          </cell>
          <cell r="G3156" t="str">
            <v>Assistant Officer</v>
          </cell>
          <cell r="H3156" t="str">
            <v>FT</v>
          </cell>
          <cell r="I3156" t="str">
            <v>Male</v>
          </cell>
          <cell r="J3156">
            <v>1</v>
          </cell>
          <cell r="K3156" t="str">
            <v>Waterview Park</v>
          </cell>
          <cell r="L3156" t="str">
            <v>Washington</v>
          </cell>
          <cell r="M3156" t="str">
            <v>North East</v>
          </cell>
          <cell r="N3156" t="str">
            <v>Benefits &amp; Credits</v>
          </cell>
          <cell r="O3156" t="str">
            <v>Benefits &amp; Credits</v>
          </cell>
          <cell r="P3156">
            <v>490351</v>
          </cell>
          <cell r="Q3156">
            <v>3</v>
          </cell>
          <cell r="R3156">
            <v>31</v>
          </cell>
          <cell r="S3156" t="str">
            <v>X</v>
          </cell>
          <cell r="T3156" t="str">
            <v>Brunskill Alan</v>
          </cell>
          <cell r="U3156">
            <v>6018502</v>
          </cell>
        </row>
        <row r="3157">
          <cell r="A3157">
            <v>6046132</v>
          </cell>
          <cell r="B3157" t="str">
            <v>Monks Sheridan</v>
          </cell>
          <cell r="C3157" t="str">
            <v>Infectious and Parasitic Diseases</v>
          </cell>
          <cell r="D3157">
            <v>40343</v>
          </cell>
          <cell r="E3157">
            <v>40345</v>
          </cell>
          <cell r="F3157">
            <v>3</v>
          </cell>
          <cell r="G3157" t="str">
            <v>Assistant Officer</v>
          </cell>
          <cell r="H3157" t="str">
            <v>FT</v>
          </cell>
          <cell r="I3157" t="str">
            <v>Female</v>
          </cell>
          <cell r="J3157">
            <v>1</v>
          </cell>
          <cell r="K3157" t="str">
            <v>The Guild Centre</v>
          </cell>
          <cell r="L3157" t="str">
            <v>Preston</v>
          </cell>
          <cell r="M3157" t="str">
            <v>North West</v>
          </cell>
          <cell r="N3157" t="str">
            <v>Benefits &amp; Credits</v>
          </cell>
          <cell r="O3157" t="str">
            <v>Benefits &amp; Credits</v>
          </cell>
          <cell r="P3157">
            <v>490311</v>
          </cell>
          <cell r="Q3157">
            <v>3</v>
          </cell>
          <cell r="R3157">
            <v>28</v>
          </cell>
          <cell r="S3157" t="str">
            <v>X</v>
          </cell>
          <cell r="T3157" t="str">
            <v>Surowiak Deborah</v>
          </cell>
          <cell r="U3157">
            <v>6039395</v>
          </cell>
        </row>
        <row r="3158">
          <cell r="A3158">
            <v>6076608</v>
          </cell>
          <cell r="B3158" t="str">
            <v>Clark Donna</v>
          </cell>
          <cell r="C3158" t="str">
            <v>Not assigned</v>
          </cell>
          <cell r="D3158">
            <v>40343</v>
          </cell>
          <cell r="E3158">
            <v>40343</v>
          </cell>
          <cell r="F3158">
            <v>1</v>
          </cell>
          <cell r="G3158" t="str">
            <v>Assistant Officer</v>
          </cell>
          <cell r="H3158" t="str">
            <v>FT</v>
          </cell>
          <cell r="I3158" t="str">
            <v>Female</v>
          </cell>
          <cell r="J3158">
            <v>1</v>
          </cell>
          <cell r="K3158" t="str">
            <v>Millennium House</v>
          </cell>
          <cell r="L3158" t="str">
            <v>Belfast</v>
          </cell>
          <cell r="M3158" t="str">
            <v>Northern Ireland</v>
          </cell>
          <cell r="N3158" t="str">
            <v>Benefits &amp; Credits</v>
          </cell>
          <cell r="O3158" t="str">
            <v>Benefits &amp; Credits</v>
          </cell>
          <cell r="P3158">
            <v>490706</v>
          </cell>
          <cell r="Q3158">
            <v>1</v>
          </cell>
          <cell r="R3158">
            <v>28</v>
          </cell>
          <cell r="S3158" t="str">
            <v>Mon</v>
          </cell>
          <cell r="T3158" t="str">
            <v>Jones Deborah</v>
          </cell>
          <cell r="U3158">
            <v>6004566</v>
          </cell>
        </row>
        <row r="3159">
          <cell r="A3159">
            <v>6038188</v>
          </cell>
          <cell r="B3159" t="str">
            <v>Murphy Marie Ann</v>
          </cell>
          <cell r="C3159" t="str">
            <v>Musculoskeletal and Connective Tissue</v>
          </cell>
          <cell r="D3159">
            <v>40343</v>
          </cell>
          <cell r="E3159">
            <v>40347</v>
          </cell>
          <cell r="F3159">
            <v>5</v>
          </cell>
          <cell r="G3159" t="str">
            <v>Assistant Officer</v>
          </cell>
          <cell r="H3159" t="str">
            <v>FT</v>
          </cell>
          <cell r="I3159" t="str">
            <v>Female</v>
          </cell>
          <cell r="J3159">
            <v>1</v>
          </cell>
          <cell r="K3159" t="str">
            <v>Graeme House</v>
          </cell>
          <cell r="L3159" t="str">
            <v>Liverpool</v>
          </cell>
          <cell r="M3159" t="str">
            <v>North West</v>
          </cell>
          <cell r="N3159" t="str">
            <v>Benefits &amp; Credits</v>
          </cell>
          <cell r="O3159" t="str">
            <v>Benefits &amp; Credits</v>
          </cell>
          <cell r="P3159">
            <v>490325</v>
          </cell>
          <cell r="Q3159">
            <v>5</v>
          </cell>
          <cell r="R3159">
            <v>46</v>
          </cell>
          <cell r="S3159" t="str">
            <v>X</v>
          </cell>
          <cell r="T3159" t="str">
            <v>Cleary Louise</v>
          </cell>
          <cell r="U3159">
            <v>6026408</v>
          </cell>
        </row>
        <row r="3160">
          <cell r="A3160">
            <v>6069187</v>
          </cell>
          <cell r="B3160" t="str">
            <v>Kelly Anthony</v>
          </cell>
          <cell r="C3160" t="str">
            <v>Respiratory System excl Acute Resp Tract</v>
          </cell>
          <cell r="D3160">
            <v>40343</v>
          </cell>
          <cell r="E3160">
            <v>40347</v>
          </cell>
          <cell r="F3160">
            <v>5</v>
          </cell>
          <cell r="G3160" t="str">
            <v>Admin Assistant</v>
          </cell>
          <cell r="H3160" t="str">
            <v>PT</v>
          </cell>
          <cell r="I3160" t="str">
            <v>Male</v>
          </cell>
          <cell r="J3160">
            <v>0.81</v>
          </cell>
          <cell r="K3160" t="str">
            <v>Waterview Park</v>
          </cell>
          <cell r="L3160" t="str">
            <v>Washington</v>
          </cell>
          <cell r="M3160" t="str">
            <v>North East</v>
          </cell>
          <cell r="N3160" t="str">
            <v>Benefits &amp; Credits</v>
          </cell>
          <cell r="O3160" t="str">
            <v>Benefits &amp; Credits</v>
          </cell>
          <cell r="P3160">
            <v>490364</v>
          </cell>
          <cell r="Q3160">
            <v>5.0675675675675702</v>
          </cell>
          <cell r="R3160">
            <v>24</v>
          </cell>
          <cell r="S3160" t="str">
            <v>X</v>
          </cell>
          <cell r="T3160" t="str">
            <v>Page John</v>
          </cell>
          <cell r="U3160">
            <v>6067910</v>
          </cell>
        </row>
        <row r="3161">
          <cell r="A3161">
            <v>6089334</v>
          </cell>
          <cell r="B3161" t="str">
            <v>Bidder Rachelle</v>
          </cell>
          <cell r="C3161" t="str">
            <v>Diseases of the Digestive System</v>
          </cell>
          <cell r="D3161">
            <v>40343</v>
          </cell>
          <cell r="E3161">
            <v>40343</v>
          </cell>
          <cell r="F3161">
            <v>1</v>
          </cell>
          <cell r="G3161" t="str">
            <v>Assistant Officer</v>
          </cell>
          <cell r="H3161" t="str">
            <v>FT</v>
          </cell>
          <cell r="I3161" t="str">
            <v>Female</v>
          </cell>
          <cell r="J3161">
            <v>1</v>
          </cell>
          <cell r="K3161" t="str">
            <v>Diadem House</v>
          </cell>
          <cell r="L3161" t="str">
            <v>Preston</v>
          </cell>
          <cell r="M3161" t="str">
            <v>North West</v>
          </cell>
          <cell r="N3161" t="str">
            <v>Benefits &amp; Credits</v>
          </cell>
          <cell r="O3161" t="str">
            <v>Benefits &amp; Credits</v>
          </cell>
          <cell r="P3161">
            <v>490740</v>
          </cell>
          <cell r="Q3161">
            <v>1</v>
          </cell>
          <cell r="R3161">
            <v>30</v>
          </cell>
          <cell r="S3161" t="str">
            <v>Mon</v>
          </cell>
          <cell r="T3161" t="str">
            <v>Tomlinson Ann</v>
          </cell>
          <cell r="U3161">
            <v>6024151</v>
          </cell>
        </row>
        <row r="3162">
          <cell r="A3162">
            <v>7204949</v>
          </cell>
          <cell r="B3162" t="str">
            <v>Leeming Barbara</v>
          </cell>
          <cell r="C3162" t="str">
            <v>Mental &amp; Behavioural  - Stress Related</v>
          </cell>
          <cell r="D3162">
            <v>40343</v>
          </cell>
          <cell r="E3162">
            <v>40344</v>
          </cell>
          <cell r="F3162">
            <v>2</v>
          </cell>
          <cell r="G3162" t="str">
            <v>Assistant Officer</v>
          </cell>
          <cell r="H3162" t="str">
            <v>FT</v>
          </cell>
          <cell r="I3162" t="str">
            <v>Female</v>
          </cell>
          <cell r="J3162">
            <v>1</v>
          </cell>
          <cell r="K3162" t="str">
            <v>The Guild Centre</v>
          </cell>
          <cell r="L3162" t="str">
            <v>Preston</v>
          </cell>
          <cell r="M3162" t="str">
            <v>North West</v>
          </cell>
          <cell r="N3162" t="str">
            <v>Benefits &amp; Credits</v>
          </cell>
          <cell r="O3162" t="str">
            <v>Benefits &amp; Credits</v>
          </cell>
          <cell r="P3162">
            <v>490346</v>
          </cell>
          <cell r="Q3162">
            <v>2</v>
          </cell>
          <cell r="R3162">
            <v>59</v>
          </cell>
          <cell r="S3162" t="str">
            <v>X</v>
          </cell>
          <cell r="T3162" t="str">
            <v>Mccann Peter</v>
          </cell>
          <cell r="U3162">
            <v>6048640</v>
          </cell>
        </row>
        <row r="3163">
          <cell r="A3163">
            <v>4180976</v>
          </cell>
          <cell r="B3163" t="str">
            <v>Blenkhorn Angela</v>
          </cell>
          <cell r="C3163" t="str">
            <v>Endocrine, Nutritional and Metabolic</v>
          </cell>
          <cell r="D3163">
            <v>40343</v>
          </cell>
          <cell r="E3163">
            <v>40343</v>
          </cell>
          <cell r="F3163">
            <v>1</v>
          </cell>
          <cell r="G3163" t="str">
            <v>Officer</v>
          </cell>
          <cell r="H3163" t="str">
            <v>FT</v>
          </cell>
          <cell r="I3163" t="str">
            <v>Female</v>
          </cell>
          <cell r="J3163">
            <v>1</v>
          </cell>
          <cell r="K3163" t="str">
            <v>Imperial Court Building</v>
          </cell>
          <cell r="L3163" t="str">
            <v>Liverpool</v>
          </cell>
          <cell r="M3163" t="str">
            <v>North West</v>
          </cell>
          <cell r="N3163" t="str">
            <v>Benefits &amp; Credits</v>
          </cell>
          <cell r="O3163" t="str">
            <v>Benefits &amp; Credits</v>
          </cell>
          <cell r="P3163">
            <v>490739</v>
          </cell>
          <cell r="Q3163">
            <v>1</v>
          </cell>
          <cell r="R3163">
            <v>46</v>
          </cell>
          <cell r="S3163" t="str">
            <v>Mon</v>
          </cell>
          <cell r="T3163" t="str">
            <v>Randles Suzanne</v>
          </cell>
          <cell r="U3163">
            <v>6023599</v>
          </cell>
        </row>
        <row r="3164">
          <cell r="A3164">
            <v>6067111</v>
          </cell>
          <cell r="B3164" t="str">
            <v>Edger Maxine</v>
          </cell>
          <cell r="C3164" t="str">
            <v>Mental &amp; Behavioural  - Stress Related</v>
          </cell>
          <cell r="D3164">
            <v>40343</v>
          </cell>
          <cell r="E3164">
            <v>40445</v>
          </cell>
          <cell r="F3164">
            <v>74</v>
          </cell>
          <cell r="G3164" t="str">
            <v>Officer</v>
          </cell>
          <cell r="H3164" t="str">
            <v>PT</v>
          </cell>
          <cell r="I3164" t="str">
            <v>Female</v>
          </cell>
          <cell r="J3164">
            <v>0.5</v>
          </cell>
          <cell r="K3164" t="str">
            <v>Waterview Park</v>
          </cell>
          <cell r="L3164" t="str">
            <v>Washington</v>
          </cell>
          <cell r="M3164" t="str">
            <v>North East</v>
          </cell>
          <cell r="N3164" t="str">
            <v>Benefits &amp; Credits</v>
          </cell>
          <cell r="O3164" t="str">
            <v>Benefits &amp; Credits</v>
          </cell>
          <cell r="P3164">
            <v>490362</v>
          </cell>
          <cell r="Q3164">
            <v>92.5</v>
          </cell>
          <cell r="R3164">
            <v>58</v>
          </cell>
          <cell r="S3164" t="str">
            <v>X</v>
          </cell>
          <cell r="T3164" t="str">
            <v>Armstrong Carol</v>
          </cell>
          <cell r="U3164">
            <v>6067105</v>
          </cell>
        </row>
        <row r="3165">
          <cell r="A3165">
            <v>6067470</v>
          </cell>
          <cell r="B3165" t="str">
            <v>Storey Carole</v>
          </cell>
          <cell r="C3165" t="str">
            <v>Diseases of the Genitourinary System</v>
          </cell>
          <cell r="D3165">
            <v>40343</v>
          </cell>
          <cell r="E3165">
            <v>40347</v>
          </cell>
          <cell r="F3165">
            <v>5</v>
          </cell>
          <cell r="G3165" t="str">
            <v>Assistant Officer</v>
          </cell>
          <cell r="H3165" t="str">
            <v>FT</v>
          </cell>
          <cell r="I3165" t="str">
            <v>Female</v>
          </cell>
          <cell r="J3165">
            <v>1</v>
          </cell>
          <cell r="K3165" t="str">
            <v>Waterview Park</v>
          </cell>
          <cell r="L3165" t="str">
            <v>Washington</v>
          </cell>
          <cell r="M3165" t="str">
            <v>North East</v>
          </cell>
          <cell r="N3165" t="str">
            <v>Benefits &amp; Credits</v>
          </cell>
          <cell r="O3165" t="str">
            <v>Benefits &amp; Credits</v>
          </cell>
          <cell r="P3165">
            <v>490362</v>
          </cell>
          <cell r="Q3165">
            <v>5</v>
          </cell>
          <cell r="R3165">
            <v>50</v>
          </cell>
          <cell r="S3165" t="str">
            <v>X</v>
          </cell>
          <cell r="T3165" t="str">
            <v>Burke Helen</v>
          </cell>
          <cell r="U3165">
            <v>6068964</v>
          </cell>
        </row>
        <row r="3166">
          <cell r="A3166">
            <v>6067262</v>
          </cell>
          <cell r="B3166" t="str">
            <v>Fletcher Alan</v>
          </cell>
          <cell r="C3166" t="str">
            <v>Eye &amp; Adnexa</v>
          </cell>
          <cell r="D3166">
            <v>40343</v>
          </cell>
          <cell r="E3166">
            <v>40347</v>
          </cell>
          <cell r="F3166">
            <v>5</v>
          </cell>
          <cell r="G3166" t="str">
            <v>Assistant Officer</v>
          </cell>
          <cell r="H3166" t="str">
            <v>FT</v>
          </cell>
          <cell r="I3166" t="str">
            <v>Male</v>
          </cell>
          <cell r="J3166">
            <v>1</v>
          </cell>
          <cell r="K3166" t="str">
            <v>Waterview Park</v>
          </cell>
          <cell r="L3166" t="str">
            <v>Washington</v>
          </cell>
          <cell r="M3166" t="str">
            <v>North East</v>
          </cell>
          <cell r="N3166" t="str">
            <v>Benefits &amp; Credits</v>
          </cell>
          <cell r="O3166" t="str">
            <v>Benefits &amp; Credits</v>
          </cell>
          <cell r="P3166">
            <v>490364</v>
          </cell>
          <cell r="Q3166">
            <v>5</v>
          </cell>
          <cell r="R3166">
            <v>51</v>
          </cell>
          <cell r="S3166" t="str">
            <v>X</v>
          </cell>
          <cell r="T3166" t="str">
            <v>Atkinson Lynne</v>
          </cell>
          <cell r="U3166">
            <v>6067533</v>
          </cell>
        </row>
        <row r="3167">
          <cell r="A3167">
            <v>6072680</v>
          </cell>
          <cell r="B3167" t="str">
            <v>Mcguigan Carrie</v>
          </cell>
          <cell r="C3167" t="str">
            <v>Acute Upper Respiratory Tract Infections</v>
          </cell>
          <cell r="D3167">
            <v>40343</v>
          </cell>
          <cell r="E3167">
            <v>40347</v>
          </cell>
          <cell r="F3167">
            <v>5</v>
          </cell>
          <cell r="G3167" t="str">
            <v>Assistant Officer</v>
          </cell>
          <cell r="H3167" t="str">
            <v>FT</v>
          </cell>
          <cell r="I3167" t="str">
            <v>Female</v>
          </cell>
          <cell r="J3167">
            <v>1</v>
          </cell>
          <cell r="K3167" t="str">
            <v>Millennium House</v>
          </cell>
          <cell r="L3167" t="str">
            <v>Belfast</v>
          </cell>
          <cell r="M3167" t="str">
            <v>Northern Ireland</v>
          </cell>
          <cell r="N3167" t="str">
            <v>Benefits &amp; Credits</v>
          </cell>
          <cell r="O3167" t="str">
            <v>Benefits &amp; Credits</v>
          </cell>
          <cell r="P3167">
            <v>490706</v>
          </cell>
          <cell r="Q3167">
            <v>5</v>
          </cell>
          <cell r="R3167">
            <v>25</v>
          </cell>
          <cell r="S3167" t="str">
            <v>X</v>
          </cell>
          <cell r="T3167" t="str">
            <v>Jones Deborah</v>
          </cell>
          <cell r="U3167">
            <v>6004566</v>
          </cell>
        </row>
        <row r="3168">
          <cell r="A3168">
            <v>6093875</v>
          </cell>
          <cell r="B3168" t="str">
            <v>Carter Toni-ann</v>
          </cell>
          <cell r="C3168" t="str">
            <v>Not assigned</v>
          </cell>
          <cell r="D3168">
            <v>40343</v>
          </cell>
          <cell r="E3168">
            <v>40343</v>
          </cell>
          <cell r="F3168">
            <v>1</v>
          </cell>
          <cell r="G3168" t="str">
            <v>Assistant Officer</v>
          </cell>
          <cell r="H3168" t="str">
            <v>PT</v>
          </cell>
          <cell r="I3168" t="str">
            <v>Female</v>
          </cell>
          <cell r="J3168">
            <v>0.69</v>
          </cell>
          <cell r="K3168" t="str">
            <v>The Guild Centre</v>
          </cell>
          <cell r="L3168" t="str">
            <v>Preston</v>
          </cell>
          <cell r="M3168" t="str">
            <v>North West</v>
          </cell>
          <cell r="N3168" t="str">
            <v>Benefits &amp; Credits</v>
          </cell>
          <cell r="O3168" t="str">
            <v>Benefits &amp; Credits</v>
          </cell>
          <cell r="P3168">
            <v>490316</v>
          </cell>
          <cell r="Q3168">
            <v>1.14864864864865</v>
          </cell>
          <cell r="R3168">
            <v>22</v>
          </cell>
          <cell r="S3168" t="str">
            <v>Mon</v>
          </cell>
          <cell r="T3168" t="str">
            <v>Telford Oliver</v>
          </cell>
          <cell r="U3168">
            <v>6026828</v>
          </cell>
        </row>
        <row r="3169">
          <cell r="A3169">
            <v>6092411</v>
          </cell>
          <cell r="B3169" t="str">
            <v>Sewell Sharon</v>
          </cell>
          <cell r="C3169" t="str">
            <v>Diseases of the Genitourinary System</v>
          </cell>
          <cell r="D3169">
            <v>40343</v>
          </cell>
          <cell r="E3169">
            <v>40343</v>
          </cell>
          <cell r="F3169">
            <v>1</v>
          </cell>
          <cell r="G3169" t="str">
            <v>Assistant Officer</v>
          </cell>
          <cell r="H3169" t="str">
            <v>PT</v>
          </cell>
          <cell r="I3169" t="str">
            <v>Female</v>
          </cell>
          <cell r="J3169">
            <v>0.54</v>
          </cell>
          <cell r="K3169" t="str">
            <v>Waterview Park</v>
          </cell>
          <cell r="L3169" t="str">
            <v>Washington</v>
          </cell>
          <cell r="M3169" t="str">
            <v>North East</v>
          </cell>
          <cell r="N3169" t="str">
            <v>Benefits &amp; Credits</v>
          </cell>
          <cell r="O3169" t="str">
            <v>Benefits &amp; Credits</v>
          </cell>
          <cell r="P3169">
            <v>490351</v>
          </cell>
          <cell r="Q3169">
            <v>0.54054054054054002</v>
          </cell>
          <cell r="R3169">
            <v>37</v>
          </cell>
          <cell r="S3169" t="str">
            <v>Mon</v>
          </cell>
          <cell r="T3169" t="str">
            <v>Foster Ian</v>
          </cell>
          <cell r="U3169">
            <v>6068202</v>
          </cell>
        </row>
        <row r="3170">
          <cell r="A3170">
            <v>6092726</v>
          </cell>
          <cell r="B3170" t="str">
            <v>Murray Jan</v>
          </cell>
          <cell r="C3170" t="str">
            <v>Diseases of the Digestive System</v>
          </cell>
          <cell r="D3170">
            <v>40343</v>
          </cell>
          <cell r="E3170">
            <v>40345</v>
          </cell>
          <cell r="F3170">
            <v>3</v>
          </cell>
          <cell r="G3170" t="str">
            <v>Assistant Officer</v>
          </cell>
          <cell r="H3170" t="str">
            <v>FT</v>
          </cell>
          <cell r="I3170" t="str">
            <v>Female</v>
          </cell>
          <cell r="J3170">
            <v>1</v>
          </cell>
          <cell r="K3170" t="str">
            <v>The Guild Centre</v>
          </cell>
          <cell r="L3170" t="str">
            <v>Preston</v>
          </cell>
          <cell r="M3170" t="str">
            <v>North West</v>
          </cell>
          <cell r="N3170" t="str">
            <v>Benefits &amp; Credits</v>
          </cell>
          <cell r="O3170" t="str">
            <v>Benefits &amp; Credits</v>
          </cell>
          <cell r="P3170">
            <v>490311</v>
          </cell>
          <cell r="Q3170">
            <v>3</v>
          </cell>
          <cell r="R3170">
            <v>59</v>
          </cell>
          <cell r="S3170" t="str">
            <v>X</v>
          </cell>
          <cell r="T3170" t="str">
            <v>Not Applicable</v>
          </cell>
          <cell r="U3170">
            <v>0</v>
          </cell>
        </row>
        <row r="3171">
          <cell r="A3171">
            <v>6029065</v>
          </cell>
          <cell r="B3171" t="str">
            <v>Mccarthy Angela</v>
          </cell>
          <cell r="C3171" t="str">
            <v>Diseases of the Nervous System</v>
          </cell>
          <cell r="D3171">
            <v>40343</v>
          </cell>
          <cell r="E3171">
            <v>40368</v>
          </cell>
          <cell r="F3171">
            <v>20</v>
          </cell>
          <cell r="G3171" t="str">
            <v>Assistant Officer</v>
          </cell>
          <cell r="H3171" t="str">
            <v>FT</v>
          </cell>
          <cell r="I3171" t="str">
            <v>Female</v>
          </cell>
          <cell r="J3171">
            <v>1</v>
          </cell>
          <cell r="K3171" t="str">
            <v>63 College Street</v>
          </cell>
          <cell r="L3171" t="str">
            <v>St Helens</v>
          </cell>
          <cell r="M3171" t="str">
            <v>North West</v>
          </cell>
          <cell r="N3171" t="str">
            <v>Benefits &amp; Credits</v>
          </cell>
          <cell r="O3171" t="str">
            <v>Benefits &amp; Credits</v>
          </cell>
          <cell r="P3171">
            <v>490348</v>
          </cell>
          <cell r="Q3171">
            <v>20</v>
          </cell>
          <cell r="R3171">
            <v>39</v>
          </cell>
          <cell r="S3171" t="str">
            <v>X</v>
          </cell>
          <cell r="T3171" t="str">
            <v>Isherwood Maureen</v>
          </cell>
          <cell r="U3171">
            <v>4185013</v>
          </cell>
        </row>
        <row r="3172">
          <cell r="A3172">
            <v>6056013</v>
          </cell>
          <cell r="B3172" t="str">
            <v>Atkinson Simon</v>
          </cell>
          <cell r="C3172" t="str">
            <v>Diseases of the Digestive System</v>
          </cell>
          <cell r="D3172">
            <v>40343</v>
          </cell>
          <cell r="E3172">
            <v>40343</v>
          </cell>
          <cell r="F3172">
            <v>1</v>
          </cell>
          <cell r="G3172" t="str">
            <v>Officer</v>
          </cell>
          <cell r="H3172" t="str">
            <v>FT</v>
          </cell>
          <cell r="I3172" t="str">
            <v>Male</v>
          </cell>
          <cell r="J3172">
            <v>1</v>
          </cell>
          <cell r="K3172" t="str">
            <v>Graeme House</v>
          </cell>
          <cell r="L3172" t="str">
            <v>Liverpool</v>
          </cell>
          <cell r="M3172" t="str">
            <v>North West</v>
          </cell>
          <cell r="N3172" t="str">
            <v>Benefits &amp; Credits</v>
          </cell>
          <cell r="O3172" t="str">
            <v>Benefits &amp; Credits</v>
          </cell>
          <cell r="P3172">
            <v>490325</v>
          </cell>
          <cell r="Q3172">
            <v>1</v>
          </cell>
          <cell r="R3172">
            <v>45</v>
          </cell>
          <cell r="S3172" t="str">
            <v>Mon</v>
          </cell>
          <cell r="T3172" t="str">
            <v>Murphy Mark</v>
          </cell>
          <cell r="U3172">
            <v>6059041</v>
          </cell>
        </row>
        <row r="3173">
          <cell r="A3173">
            <v>6056662</v>
          </cell>
          <cell r="B3173" t="str">
            <v>Fraser Linda</v>
          </cell>
          <cell r="C3173" t="str">
            <v>Mental &amp; Behavioural  - Stress Related</v>
          </cell>
          <cell r="D3173">
            <v>40343</v>
          </cell>
          <cell r="E3173">
            <v>40357</v>
          </cell>
          <cell r="F3173">
            <v>11</v>
          </cell>
          <cell r="G3173" t="str">
            <v>Assistant Officer</v>
          </cell>
          <cell r="H3173" t="str">
            <v>PT</v>
          </cell>
          <cell r="I3173" t="str">
            <v>Female</v>
          </cell>
          <cell r="J3173">
            <v>0.83</v>
          </cell>
          <cell r="K3173" t="str">
            <v>St Mungos Road</v>
          </cell>
          <cell r="L3173" t="str">
            <v>Cumbernauld</v>
          </cell>
          <cell r="M3173" t="str">
            <v>Scotland</v>
          </cell>
          <cell r="N3173" t="str">
            <v>Benefits &amp; Credits</v>
          </cell>
          <cell r="O3173" t="str">
            <v>Benefits &amp; Credits</v>
          </cell>
          <cell r="P3173">
            <v>490349</v>
          </cell>
          <cell r="Q3173">
            <v>9.1418918918918894</v>
          </cell>
          <cell r="R3173">
            <v>41</v>
          </cell>
          <cell r="S3173" t="str">
            <v>X</v>
          </cell>
          <cell r="T3173" t="str">
            <v>Logan Jennifer</v>
          </cell>
          <cell r="U3173">
            <v>6054848</v>
          </cell>
        </row>
        <row r="3174">
          <cell r="A3174">
            <v>5539595</v>
          </cell>
          <cell r="B3174" t="str">
            <v>Parkinson Julie</v>
          </cell>
          <cell r="C3174" t="str">
            <v>Diseases of the Nervous System</v>
          </cell>
          <cell r="D3174">
            <v>40343</v>
          </cell>
          <cell r="E3174">
            <v>40344</v>
          </cell>
          <cell r="F3174">
            <v>2</v>
          </cell>
          <cell r="G3174" t="str">
            <v>Assistant Officer</v>
          </cell>
          <cell r="H3174" t="str">
            <v>PT</v>
          </cell>
          <cell r="I3174" t="str">
            <v>Female</v>
          </cell>
          <cell r="J3174">
            <v>0.78</v>
          </cell>
          <cell r="K3174" t="str">
            <v>The Guild Centre</v>
          </cell>
          <cell r="L3174" t="str">
            <v>Preston</v>
          </cell>
          <cell r="M3174" t="str">
            <v>North West</v>
          </cell>
          <cell r="N3174" t="str">
            <v>Benefits &amp; Credits</v>
          </cell>
          <cell r="O3174" t="str">
            <v>Benefits &amp; Credits</v>
          </cell>
          <cell r="P3174">
            <v>490316</v>
          </cell>
          <cell r="Q3174">
            <v>1.9594594594594601</v>
          </cell>
          <cell r="R3174">
            <v>36</v>
          </cell>
          <cell r="S3174" t="str">
            <v>X</v>
          </cell>
          <cell r="T3174" t="str">
            <v>Roney Susan</v>
          </cell>
          <cell r="U3174">
            <v>6044944</v>
          </cell>
        </row>
        <row r="3175">
          <cell r="A3175">
            <v>6079997</v>
          </cell>
          <cell r="B3175" t="str">
            <v>Oconnor John</v>
          </cell>
          <cell r="C3175" t="str">
            <v>Musculoskeletal and Connective Tissue</v>
          </cell>
          <cell r="D3175">
            <v>40344</v>
          </cell>
          <cell r="E3175">
            <v>40346</v>
          </cell>
          <cell r="F3175">
            <v>3</v>
          </cell>
          <cell r="G3175" t="str">
            <v>Assistant Officer</v>
          </cell>
          <cell r="H3175" t="str">
            <v>FT</v>
          </cell>
          <cell r="I3175" t="str">
            <v>Male</v>
          </cell>
          <cell r="J3175">
            <v>1</v>
          </cell>
          <cell r="K3175" t="str">
            <v>Comben House</v>
          </cell>
          <cell r="L3175" t="str">
            <v>Liverpool</v>
          </cell>
          <cell r="M3175" t="str">
            <v>North West</v>
          </cell>
          <cell r="N3175" t="str">
            <v>Benefits &amp; Credits</v>
          </cell>
          <cell r="O3175" t="str">
            <v>Benefits &amp; Credits</v>
          </cell>
          <cell r="P3175">
            <v>490314</v>
          </cell>
          <cell r="Q3175">
            <v>2.1428571428571401</v>
          </cell>
          <cell r="R3175">
            <v>26</v>
          </cell>
          <cell r="S3175" t="str">
            <v>X</v>
          </cell>
          <cell r="T3175" t="str">
            <v>Hannah Ann</v>
          </cell>
          <cell r="U3175">
            <v>6026985</v>
          </cell>
        </row>
        <row r="3176">
          <cell r="A3176">
            <v>6025338</v>
          </cell>
          <cell r="B3176" t="str">
            <v>Sandwell Mark</v>
          </cell>
          <cell r="C3176" t="str">
            <v>Musculoskeletal and Connective Tissue</v>
          </cell>
          <cell r="D3176">
            <v>40344</v>
          </cell>
          <cell r="E3176">
            <v>40344</v>
          </cell>
          <cell r="F3176">
            <v>1</v>
          </cell>
          <cell r="G3176" t="str">
            <v>Admin Assistant</v>
          </cell>
          <cell r="H3176" t="str">
            <v>FT</v>
          </cell>
          <cell r="I3176" t="str">
            <v>Male</v>
          </cell>
          <cell r="J3176">
            <v>1</v>
          </cell>
          <cell r="K3176" t="str">
            <v>Charles House Preston</v>
          </cell>
          <cell r="L3176" t="str">
            <v>Preston</v>
          </cell>
          <cell r="M3176" t="str">
            <v>North West</v>
          </cell>
          <cell r="N3176" t="str">
            <v>Benefits &amp; Credits</v>
          </cell>
          <cell r="O3176" t="str">
            <v>Benefits &amp; Credits</v>
          </cell>
          <cell r="P3176">
            <v>490707</v>
          </cell>
          <cell r="Q3176">
            <v>1</v>
          </cell>
          <cell r="R3176">
            <v>38</v>
          </cell>
          <cell r="S3176" t="str">
            <v>Tue</v>
          </cell>
          <cell r="T3176" t="str">
            <v>Chapman Sandra</v>
          </cell>
          <cell r="U3176">
            <v>6024001</v>
          </cell>
        </row>
        <row r="3177">
          <cell r="A3177">
            <v>6023962</v>
          </cell>
          <cell r="B3177" t="str">
            <v>Tuffy Simon</v>
          </cell>
          <cell r="C3177" t="str">
            <v>Diseases of the Digestive System</v>
          </cell>
          <cell r="D3177">
            <v>40344</v>
          </cell>
          <cell r="E3177">
            <v>40345</v>
          </cell>
          <cell r="F3177">
            <v>2</v>
          </cell>
          <cell r="G3177" t="str">
            <v>Assistant Officer</v>
          </cell>
          <cell r="H3177" t="str">
            <v>FT</v>
          </cell>
          <cell r="I3177" t="str">
            <v>Male</v>
          </cell>
          <cell r="J3177">
            <v>1</v>
          </cell>
          <cell r="K3177" t="str">
            <v>Unicentre</v>
          </cell>
          <cell r="L3177" t="str">
            <v>Preston</v>
          </cell>
          <cell r="M3177" t="str">
            <v>North West</v>
          </cell>
          <cell r="N3177" t="str">
            <v>Benefits &amp; Credits</v>
          </cell>
          <cell r="O3177" t="str">
            <v>Benefits &amp; Credits</v>
          </cell>
          <cell r="P3177">
            <v>490329</v>
          </cell>
          <cell r="Q3177">
            <v>2</v>
          </cell>
          <cell r="R3177">
            <v>42</v>
          </cell>
          <cell r="S3177" t="str">
            <v>X</v>
          </cell>
          <cell r="T3177" t="str">
            <v>Martin Sharon</v>
          </cell>
          <cell r="U3177">
            <v>6036936</v>
          </cell>
        </row>
        <row r="3178">
          <cell r="A3178">
            <v>6025871</v>
          </cell>
          <cell r="B3178" t="str">
            <v>Bawden Jodie</v>
          </cell>
          <cell r="C3178" t="str">
            <v>Mental &amp; Behavioural excl Stress Related</v>
          </cell>
          <cell r="D3178">
            <v>40344</v>
          </cell>
          <cell r="E3178">
            <v>40710</v>
          </cell>
          <cell r="F3178">
            <v>65</v>
          </cell>
          <cell r="G3178" t="str">
            <v>Assistant Officer</v>
          </cell>
          <cell r="H3178" t="str">
            <v>PT</v>
          </cell>
          <cell r="I3178" t="str">
            <v>Male</v>
          </cell>
          <cell r="J3178">
            <v>0.46</v>
          </cell>
          <cell r="K3178" t="str">
            <v>St Marks House</v>
          </cell>
          <cell r="L3178" t="str">
            <v>Preston</v>
          </cell>
          <cell r="M3178" t="str">
            <v>North West</v>
          </cell>
          <cell r="N3178" t="str">
            <v>Benefits &amp; Credits</v>
          </cell>
          <cell r="O3178" t="str">
            <v>Benefits &amp; Credits</v>
          </cell>
          <cell r="P3178">
            <v>490346</v>
          </cell>
          <cell r="Q3178">
            <v>74.662162162162204</v>
          </cell>
          <cell r="R3178">
            <v>35</v>
          </cell>
          <cell r="S3178" t="str">
            <v>X</v>
          </cell>
          <cell r="T3178" t="str">
            <v>Winnington Sarah</v>
          </cell>
          <cell r="U3178">
            <v>6027069</v>
          </cell>
        </row>
        <row r="3179">
          <cell r="A3179">
            <v>6023760</v>
          </cell>
          <cell r="B3179" t="str">
            <v>Nelson Geoffrey</v>
          </cell>
          <cell r="C3179" t="str">
            <v>Musculoskeletal and Connective Tissue</v>
          </cell>
          <cell r="D3179">
            <v>40344</v>
          </cell>
          <cell r="E3179">
            <v>40345</v>
          </cell>
          <cell r="F3179">
            <v>2</v>
          </cell>
          <cell r="G3179" t="str">
            <v>Assistant Officer</v>
          </cell>
          <cell r="H3179" t="str">
            <v>PT</v>
          </cell>
          <cell r="I3179" t="str">
            <v>Male</v>
          </cell>
          <cell r="J3179">
            <v>0.76</v>
          </cell>
          <cell r="K3179" t="str">
            <v>Diadem House</v>
          </cell>
          <cell r="L3179" t="str">
            <v>Preston</v>
          </cell>
          <cell r="M3179" t="str">
            <v>North West</v>
          </cell>
          <cell r="N3179" t="str">
            <v>Benefits &amp; Credits</v>
          </cell>
          <cell r="O3179" t="str">
            <v>Benefits &amp; Credits</v>
          </cell>
          <cell r="P3179">
            <v>490723</v>
          </cell>
          <cell r="Q3179">
            <v>1.8918918918918901</v>
          </cell>
          <cell r="R3179">
            <v>45</v>
          </cell>
          <cell r="S3179" t="str">
            <v>X</v>
          </cell>
          <cell r="T3179" t="str">
            <v>Steeden Sharon</v>
          </cell>
          <cell r="U3179">
            <v>6023405</v>
          </cell>
        </row>
        <row r="3180">
          <cell r="A3180">
            <v>6024430</v>
          </cell>
          <cell r="B3180" t="str">
            <v>Hayes Maureen</v>
          </cell>
          <cell r="C3180" t="str">
            <v>Skin and Subcutaneous Tissue</v>
          </cell>
          <cell r="D3180">
            <v>40344</v>
          </cell>
          <cell r="E3180">
            <v>40385</v>
          </cell>
          <cell r="F3180">
            <v>30</v>
          </cell>
          <cell r="G3180" t="str">
            <v>Assistant Officer</v>
          </cell>
          <cell r="H3180" t="str">
            <v>FT</v>
          </cell>
          <cell r="I3180" t="str">
            <v>Female</v>
          </cell>
          <cell r="J3180">
            <v>1</v>
          </cell>
          <cell r="K3180" t="str">
            <v>The Guild Centre</v>
          </cell>
          <cell r="L3180" t="str">
            <v>Preston</v>
          </cell>
          <cell r="M3180" t="str">
            <v>North West</v>
          </cell>
          <cell r="N3180" t="str">
            <v>Benefits &amp; Credits</v>
          </cell>
          <cell r="O3180" t="str">
            <v>Benefits &amp; Credits</v>
          </cell>
          <cell r="P3180">
            <v>490316</v>
          </cell>
          <cell r="Q3180">
            <v>30</v>
          </cell>
          <cell r="R3180">
            <v>45</v>
          </cell>
          <cell r="S3180" t="str">
            <v>X</v>
          </cell>
          <cell r="T3180" t="str">
            <v>Glover Josephine</v>
          </cell>
          <cell r="U3180">
            <v>7202538</v>
          </cell>
        </row>
        <row r="3181">
          <cell r="A3181">
            <v>6025273</v>
          </cell>
          <cell r="B3181" t="str">
            <v>Shaikh Rafat</v>
          </cell>
          <cell r="C3181" t="str">
            <v>Diseases of the Blood</v>
          </cell>
          <cell r="D3181">
            <v>40344</v>
          </cell>
          <cell r="E3181">
            <v>40368</v>
          </cell>
          <cell r="F3181">
            <v>19</v>
          </cell>
          <cell r="G3181" t="str">
            <v>Assistant Officer</v>
          </cell>
          <cell r="H3181" t="str">
            <v>PT</v>
          </cell>
          <cell r="I3181" t="str">
            <v>Female</v>
          </cell>
          <cell r="J3181">
            <v>0.81</v>
          </cell>
          <cell r="K3181" t="str">
            <v>The Guild Centre</v>
          </cell>
          <cell r="L3181" t="str">
            <v>Preston</v>
          </cell>
          <cell r="M3181" t="str">
            <v>North West</v>
          </cell>
          <cell r="N3181" t="str">
            <v>Benefits &amp; Credits</v>
          </cell>
          <cell r="O3181" t="str">
            <v>Benefits &amp; Credits</v>
          </cell>
          <cell r="P3181">
            <v>490329</v>
          </cell>
          <cell r="Q3181">
            <v>15.4054054054054</v>
          </cell>
          <cell r="R3181">
            <v>41</v>
          </cell>
          <cell r="S3181" t="str">
            <v>X</v>
          </cell>
          <cell r="T3181" t="str">
            <v>Bass Jennifer</v>
          </cell>
          <cell r="U3181">
            <v>6024980</v>
          </cell>
        </row>
        <row r="3182">
          <cell r="A3182">
            <v>6024596</v>
          </cell>
          <cell r="B3182" t="str">
            <v>Richardson Jayne</v>
          </cell>
          <cell r="C3182" t="str">
            <v>Mental &amp; Behavioural excl Stress Related</v>
          </cell>
          <cell r="D3182">
            <v>40344</v>
          </cell>
          <cell r="E3182">
            <v>40347</v>
          </cell>
          <cell r="F3182">
            <v>4</v>
          </cell>
          <cell r="G3182" t="str">
            <v>Assistant Officer</v>
          </cell>
          <cell r="H3182" t="str">
            <v>PT</v>
          </cell>
          <cell r="I3182" t="str">
            <v>Female</v>
          </cell>
          <cell r="J3182">
            <v>0.81</v>
          </cell>
          <cell r="K3182" t="str">
            <v>The Guild Centre</v>
          </cell>
          <cell r="L3182" t="str">
            <v>Preston</v>
          </cell>
          <cell r="M3182" t="str">
            <v>North West</v>
          </cell>
          <cell r="N3182" t="str">
            <v>Benefits &amp; Credits</v>
          </cell>
          <cell r="O3182" t="str">
            <v>Benefits &amp; Credits</v>
          </cell>
          <cell r="P3182">
            <v>490329</v>
          </cell>
          <cell r="Q3182">
            <v>3.2432432432432399</v>
          </cell>
          <cell r="R3182">
            <v>41</v>
          </cell>
          <cell r="S3182" t="str">
            <v>X</v>
          </cell>
          <cell r="T3182" t="str">
            <v>Dixon Rachel</v>
          </cell>
          <cell r="U3182">
            <v>6023686</v>
          </cell>
        </row>
        <row r="3183">
          <cell r="A3183">
            <v>6025850</v>
          </cell>
          <cell r="B3183" t="str">
            <v>Isap Farzana</v>
          </cell>
          <cell r="C3183" t="str">
            <v>Mental &amp; Behavioural  - Stress Related</v>
          </cell>
          <cell r="D3183">
            <v>40344</v>
          </cell>
          <cell r="E3183">
            <v>40382</v>
          </cell>
          <cell r="F3183">
            <v>18</v>
          </cell>
          <cell r="G3183" t="str">
            <v>Assistant Officer</v>
          </cell>
          <cell r="H3183" t="str">
            <v>PT</v>
          </cell>
          <cell r="I3183" t="str">
            <v>Female</v>
          </cell>
          <cell r="J3183">
            <v>0.35</v>
          </cell>
          <cell r="K3183" t="str">
            <v>The Guild Centre</v>
          </cell>
          <cell r="L3183" t="str">
            <v>Preston</v>
          </cell>
          <cell r="M3183" t="str">
            <v>North West</v>
          </cell>
          <cell r="N3183" t="str">
            <v>Benefits &amp; Credits</v>
          </cell>
          <cell r="O3183" t="str">
            <v>Benefits &amp; Credits</v>
          </cell>
          <cell r="P3183">
            <v>490346</v>
          </cell>
          <cell r="Q3183">
            <v>10.540540540540499</v>
          </cell>
          <cell r="R3183">
            <v>32</v>
          </cell>
          <cell r="S3183" t="str">
            <v>X</v>
          </cell>
          <cell r="T3183" t="str">
            <v>Young Paul</v>
          </cell>
          <cell r="U3183">
            <v>6025698</v>
          </cell>
        </row>
        <row r="3184">
          <cell r="A3184">
            <v>6024616</v>
          </cell>
          <cell r="B3184" t="str">
            <v>Morris Deborah</v>
          </cell>
          <cell r="C3184" t="str">
            <v>Not assigned</v>
          </cell>
          <cell r="D3184">
            <v>40344</v>
          </cell>
          <cell r="E3184">
            <v>40344</v>
          </cell>
          <cell r="F3184">
            <v>1</v>
          </cell>
          <cell r="G3184" t="str">
            <v>Assistant Officer</v>
          </cell>
          <cell r="H3184" t="str">
            <v>FT</v>
          </cell>
          <cell r="I3184" t="str">
            <v>Female</v>
          </cell>
          <cell r="J3184">
            <v>1</v>
          </cell>
          <cell r="K3184" t="str">
            <v>Unicentre</v>
          </cell>
          <cell r="L3184" t="str">
            <v>Preston</v>
          </cell>
          <cell r="M3184" t="str">
            <v>North West</v>
          </cell>
          <cell r="N3184" t="str">
            <v>Benefits &amp; Credits</v>
          </cell>
          <cell r="O3184" t="str">
            <v>Benefits &amp; Credits</v>
          </cell>
          <cell r="P3184">
            <v>490329</v>
          </cell>
          <cell r="Q3184">
            <v>1</v>
          </cell>
          <cell r="R3184">
            <v>37</v>
          </cell>
          <cell r="S3184" t="str">
            <v>Tue</v>
          </cell>
          <cell r="T3184" t="str">
            <v>Martin Sharon</v>
          </cell>
          <cell r="U3184">
            <v>6036936</v>
          </cell>
        </row>
        <row r="3185">
          <cell r="A3185">
            <v>6047325</v>
          </cell>
          <cell r="B3185" t="str">
            <v>Benefield David</v>
          </cell>
          <cell r="C3185" t="str">
            <v>Mental &amp; Behavioural excl Stress Related</v>
          </cell>
          <cell r="D3185">
            <v>40344</v>
          </cell>
          <cell r="E3185">
            <v>40347</v>
          </cell>
          <cell r="F3185">
            <v>4</v>
          </cell>
          <cell r="G3185" t="str">
            <v>Assistant Officer</v>
          </cell>
          <cell r="H3185" t="str">
            <v>FT</v>
          </cell>
          <cell r="I3185" t="str">
            <v>Male</v>
          </cell>
          <cell r="J3185">
            <v>1</v>
          </cell>
          <cell r="K3185" t="str">
            <v>Unicentre</v>
          </cell>
          <cell r="L3185" t="str">
            <v>Preston</v>
          </cell>
          <cell r="M3185" t="str">
            <v>North West</v>
          </cell>
          <cell r="N3185" t="str">
            <v>Benefits &amp; Credits</v>
          </cell>
          <cell r="O3185" t="str">
            <v>Benefits &amp; Credits</v>
          </cell>
          <cell r="P3185">
            <v>490311</v>
          </cell>
          <cell r="Q3185">
            <v>4</v>
          </cell>
          <cell r="R3185">
            <v>42</v>
          </cell>
          <cell r="S3185" t="str">
            <v>X</v>
          </cell>
          <cell r="T3185" t="str">
            <v>Brown Robert</v>
          </cell>
          <cell r="U3185">
            <v>6024514</v>
          </cell>
        </row>
        <row r="3186">
          <cell r="A3186">
            <v>6046469</v>
          </cell>
          <cell r="B3186" t="str">
            <v>Boner Ann</v>
          </cell>
          <cell r="C3186" t="str">
            <v>Diseases of the Digestive System</v>
          </cell>
          <cell r="D3186">
            <v>40344</v>
          </cell>
          <cell r="E3186">
            <v>40346</v>
          </cell>
          <cell r="F3186">
            <v>3</v>
          </cell>
          <cell r="G3186" t="str">
            <v>Admin Assistant</v>
          </cell>
          <cell r="H3186" t="str">
            <v>PT</v>
          </cell>
          <cell r="I3186" t="str">
            <v>Female</v>
          </cell>
          <cell r="J3186">
            <v>0.49</v>
          </cell>
          <cell r="K3186" t="str">
            <v>Imperial Court Building</v>
          </cell>
          <cell r="L3186" t="str">
            <v>Liverpool</v>
          </cell>
          <cell r="M3186" t="str">
            <v>North West</v>
          </cell>
          <cell r="N3186" t="str">
            <v>Benefits &amp; Credits</v>
          </cell>
          <cell r="O3186" t="str">
            <v>Benefits &amp; Credits</v>
          </cell>
          <cell r="P3186">
            <v>490321</v>
          </cell>
          <cell r="Q3186">
            <v>2.4324324324324298</v>
          </cell>
          <cell r="R3186">
            <v>28</v>
          </cell>
          <cell r="S3186" t="str">
            <v>X</v>
          </cell>
          <cell r="T3186" t="str">
            <v>Cook Micheala</v>
          </cell>
          <cell r="U3186">
            <v>6098300</v>
          </cell>
        </row>
        <row r="3187">
          <cell r="A3187">
            <v>6023360</v>
          </cell>
          <cell r="B3187" t="str">
            <v>James Angela</v>
          </cell>
          <cell r="C3187" t="str">
            <v>Diseases of the Nervous System</v>
          </cell>
          <cell r="D3187">
            <v>40344</v>
          </cell>
          <cell r="E3187">
            <v>40346</v>
          </cell>
          <cell r="F3187">
            <v>3</v>
          </cell>
          <cell r="G3187" t="str">
            <v>Higher Officer</v>
          </cell>
          <cell r="H3187" t="str">
            <v>PT</v>
          </cell>
          <cell r="I3187" t="str">
            <v>Female</v>
          </cell>
          <cell r="J3187">
            <v>0.54</v>
          </cell>
          <cell r="K3187" t="str">
            <v>St Marks House</v>
          </cell>
          <cell r="L3187" t="str">
            <v>Preston</v>
          </cell>
          <cell r="M3187" t="str">
            <v>North West</v>
          </cell>
          <cell r="N3187" t="str">
            <v>Benefits &amp; Credits</v>
          </cell>
          <cell r="O3187" t="str">
            <v>Benefits &amp; Credits</v>
          </cell>
          <cell r="P3187">
            <v>490339</v>
          </cell>
          <cell r="Q3187">
            <v>1.6216216216216199</v>
          </cell>
          <cell r="R3187">
            <v>42</v>
          </cell>
          <cell r="S3187" t="str">
            <v>X</v>
          </cell>
          <cell r="T3187" t="str">
            <v>Hearty Judith</v>
          </cell>
          <cell r="U3187">
            <v>6023275</v>
          </cell>
        </row>
        <row r="3188">
          <cell r="A3188">
            <v>6022389</v>
          </cell>
          <cell r="B3188" t="str">
            <v>Norris Margaret</v>
          </cell>
          <cell r="C3188" t="str">
            <v>Infectious and Parasitic Diseases</v>
          </cell>
          <cell r="D3188">
            <v>40344</v>
          </cell>
          <cell r="E3188">
            <v>40347</v>
          </cell>
          <cell r="F3188">
            <v>4</v>
          </cell>
          <cell r="G3188" t="str">
            <v>Assistant Officer</v>
          </cell>
          <cell r="H3188" t="str">
            <v>PT</v>
          </cell>
          <cell r="I3188" t="str">
            <v>Female</v>
          </cell>
          <cell r="J3188">
            <v>0.8</v>
          </cell>
          <cell r="K3188" t="str">
            <v>Queensway House</v>
          </cell>
          <cell r="L3188" t="str">
            <v>East Kilbride</v>
          </cell>
          <cell r="M3188" t="str">
            <v>Scotland</v>
          </cell>
          <cell r="N3188" t="str">
            <v>Benefits &amp; Credits</v>
          </cell>
          <cell r="O3188" t="str">
            <v>Benefits &amp; Credits</v>
          </cell>
          <cell r="P3188">
            <v>490712</v>
          </cell>
          <cell r="Q3188">
            <v>2.2779922779922801</v>
          </cell>
          <cell r="R3188">
            <v>57</v>
          </cell>
          <cell r="S3188" t="str">
            <v>X</v>
          </cell>
          <cell r="T3188" t="str">
            <v>Kilpatrick Paul</v>
          </cell>
          <cell r="U3188">
            <v>4106911</v>
          </cell>
        </row>
        <row r="3189">
          <cell r="A3189">
            <v>6026308</v>
          </cell>
          <cell r="B3189" t="str">
            <v>Stuart Rosemary</v>
          </cell>
          <cell r="C3189" t="str">
            <v>Musculoskeletal and Connective Tissue</v>
          </cell>
          <cell r="D3189">
            <v>40344</v>
          </cell>
          <cell r="E3189">
            <v>40347</v>
          </cell>
          <cell r="F3189">
            <v>4</v>
          </cell>
          <cell r="G3189" t="str">
            <v>Officer</v>
          </cell>
          <cell r="H3189" t="str">
            <v>FT</v>
          </cell>
          <cell r="I3189" t="str">
            <v>Female</v>
          </cell>
          <cell r="J3189">
            <v>1</v>
          </cell>
          <cell r="K3189" t="str">
            <v>Imperial Court Building</v>
          </cell>
          <cell r="L3189" t="str">
            <v>Liverpool</v>
          </cell>
          <cell r="M3189" t="str">
            <v>North West</v>
          </cell>
          <cell r="N3189" t="str">
            <v>Benefits &amp; Credits</v>
          </cell>
          <cell r="O3189" t="str">
            <v>Benefits &amp; Credits</v>
          </cell>
          <cell r="P3189">
            <v>490329</v>
          </cell>
          <cell r="Q3189">
            <v>4</v>
          </cell>
          <cell r="R3189">
            <v>49</v>
          </cell>
          <cell r="S3189" t="str">
            <v>X</v>
          </cell>
          <cell r="T3189" t="str">
            <v>Smith Douglas</v>
          </cell>
          <cell r="U3189">
            <v>6056275</v>
          </cell>
        </row>
        <row r="3190">
          <cell r="A3190">
            <v>6026972</v>
          </cell>
          <cell r="B3190" t="str">
            <v>Reader Rachel</v>
          </cell>
          <cell r="C3190" t="str">
            <v>Diseases of the Nervous System</v>
          </cell>
          <cell r="D3190">
            <v>40344</v>
          </cell>
          <cell r="E3190">
            <v>40344</v>
          </cell>
          <cell r="F3190">
            <v>1</v>
          </cell>
          <cell r="G3190" t="str">
            <v>Assistant Officer</v>
          </cell>
          <cell r="H3190" t="str">
            <v>PT</v>
          </cell>
          <cell r="I3190" t="str">
            <v>Female</v>
          </cell>
          <cell r="J3190">
            <v>0.72</v>
          </cell>
          <cell r="K3190" t="str">
            <v>Graeme House</v>
          </cell>
          <cell r="L3190" t="str">
            <v>Liverpool</v>
          </cell>
          <cell r="M3190" t="str">
            <v>North West</v>
          </cell>
          <cell r="N3190" t="str">
            <v>Benefits &amp; Credits</v>
          </cell>
          <cell r="O3190" t="str">
            <v>Benefits &amp; Credits</v>
          </cell>
          <cell r="P3190">
            <v>490325</v>
          </cell>
          <cell r="Q3190">
            <v>0.72297297297297303</v>
          </cell>
          <cell r="R3190">
            <v>35</v>
          </cell>
          <cell r="S3190" t="str">
            <v>Tue</v>
          </cell>
          <cell r="T3190" t="str">
            <v>White Jane</v>
          </cell>
          <cell r="U3190">
            <v>6038947</v>
          </cell>
        </row>
        <row r="3191">
          <cell r="A3191">
            <v>6049775</v>
          </cell>
          <cell r="B3191" t="str">
            <v>Pollock Anne</v>
          </cell>
          <cell r="C3191" t="str">
            <v>Mental &amp; Behavioural  - Stress Related</v>
          </cell>
          <cell r="D3191">
            <v>40344</v>
          </cell>
          <cell r="E3191">
            <v>40345</v>
          </cell>
          <cell r="F3191">
            <v>2</v>
          </cell>
          <cell r="G3191" t="str">
            <v>Admin Assistant</v>
          </cell>
          <cell r="H3191" t="str">
            <v>PT</v>
          </cell>
          <cell r="I3191" t="str">
            <v>Female</v>
          </cell>
          <cell r="J3191">
            <v>0.81</v>
          </cell>
          <cell r="K3191" t="str">
            <v>St Marks House</v>
          </cell>
          <cell r="L3191" t="str">
            <v>Preston</v>
          </cell>
          <cell r="M3191" t="str">
            <v>North West</v>
          </cell>
          <cell r="N3191" t="str">
            <v>Benefits &amp; Credits</v>
          </cell>
          <cell r="O3191" t="str">
            <v>Benefits &amp; Credits</v>
          </cell>
          <cell r="P3191">
            <v>490346</v>
          </cell>
          <cell r="Q3191">
            <v>1.6216216216216199</v>
          </cell>
          <cell r="R3191">
            <v>58</v>
          </cell>
          <cell r="S3191" t="str">
            <v>X</v>
          </cell>
          <cell r="T3191" t="str">
            <v>Cunningham Elizabeth</v>
          </cell>
          <cell r="U3191">
            <v>6023498</v>
          </cell>
        </row>
        <row r="3192">
          <cell r="A3192">
            <v>6076979</v>
          </cell>
          <cell r="B3192" t="str">
            <v>Mclean Gary</v>
          </cell>
          <cell r="C3192" t="str">
            <v>Diseases of the Genitourinary System</v>
          </cell>
          <cell r="D3192">
            <v>40344</v>
          </cell>
          <cell r="E3192">
            <v>40344</v>
          </cell>
          <cell r="F3192">
            <v>1</v>
          </cell>
          <cell r="G3192" t="str">
            <v>Assistant Officer</v>
          </cell>
          <cell r="H3192" t="str">
            <v>FT</v>
          </cell>
          <cell r="I3192" t="str">
            <v>Male</v>
          </cell>
          <cell r="J3192">
            <v>1</v>
          </cell>
          <cell r="K3192" t="str">
            <v>Queensway House</v>
          </cell>
          <cell r="L3192" t="str">
            <v>East Kilbride</v>
          </cell>
          <cell r="M3192" t="str">
            <v>Scotland</v>
          </cell>
          <cell r="N3192" t="str">
            <v>Benefits &amp; Credits</v>
          </cell>
          <cell r="O3192" t="str">
            <v>Benefits &amp; Credits</v>
          </cell>
          <cell r="P3192">
            <v>490712</v>
          </cell>
          <cell r="Q3192">
            <v>1</v>
          </cell>
          <cell r="R3192">
            <v>53</v>
          </cell>
          <cell r="S3192" t="str">
            <v>Tue</v>
          </cell>
          <cell r="T3192" t="str">
            <v>Morrison Joyce</v>
          </cell>
          <cell r="U3192">
            <v>6018193</v>
          </cell>
        </row>
        <row r="3193">
          <cell r="A3193">
            <v>6067929</v>
          </cell>
          <cell r="B3193" t="str">
            <v>Ingram Lillias</v>
          </cell>
          <cell r="C3193" t="str">
            <v>Mental &amp; Behavioural  - Stress Related</v>
          </cell>
          <cell r="D3193">
            <v>40344</v>
          </cell>
          <cell r="E3193">
            <v>40416</v>
          </cell>
          <cell r="F3193">
            <v>33</v>
          </cell>
          <cell r="G3193" t="str">
            <v>Admin Assistant</v>
          </cell>
          <cell r="H3193" t="str">
            <v>PT</v>
          </cell>
          <cell r="I3193" t="str">
            <v>Female</v>
          </cell>
          <cell r="J3193">
            <v>0.6</v>
          </cell>
          <cell r="K3193" t="str">
            <v>Waterview Park</v>
          </cell>
          <cell r="L3193" t="str">
            <v>Washington</v>
          </cell>
          <cell r="M3193" t="str">
            <v>North East</v>
          </cell>
          <cell r="N3193" t="str">
            <v>Benefits &amp; Credits</v>
          </cell>
          <cell r="O3193" t="str">
            <v>Benefits &amp; Credits</v>
          </cell>
          <cell r="P3193">
            <v>490351</v>
          </cell>
          <cell r="Q3193">
            <v>33</v>
          </cell>
          <cell r="R3193">
            <v>47</v>
          </cell>
          <cell r="S3193" t="str">
            <v>X</v>
          </cell>
          <cell r="T3193" t="str">
            <v>Clark Malcolm</v>
          </cell>
          <cell r="U3193">
            <v>6067084</v>
          </cell>
        </row>
        <row r="3194">
          <cell r="A3194">
            <v>6067387</v>
          </cell>
          <cell r="B3194" t="str">
            <v>Chester Anne</v>
          </cell>
          <cell r="C3194" t="str">
            <v>Skin and Subcutaneous Tissue</v>
          </cell>
          <cell r="D3194">
            <v>40344</v>
          </cell>
          <cell r="E3194">
            <v>40347</v>
          </cell>
          <cell r="F3194">
            <v>4</v>
          </cell>
          <cell r="G3194" t="str">
            <v>Officer</v>
          </cell>
          <cell r="H3194" t="str">
            <v>FT</v>
          </cell>
          <cell r="I3194" t="str">
            <v>Female</v>
          </cell>
          <cell r="J3194">
            <v>1</v>
          </cell>
          <cell r="K3194" t="str">
            <v>Waterview Park</v>
          </cell>
          <cell r="L3194" t="str">
            <v>Washington</v>
          </cell>
          <cell r="M3194" t="str">
            <v>North East</v>
          </cell>
          <cell r="N3194" t="str">
            <v>Benefits &amp; Credits</v>
          </cell>
          <cell r="O3194" t="str">
            <v>Benefits &amp; Credits</v>
          </cell>
          <cell r="P3194">
            <v>490362</v>
          </cell>
          <cell r="Q3194">
            <v>4</v>
          </cell>
          <cell r="R3194">
            <v>50</v>
          </cell>
          <cell r="S3194" t="str">
            <v>X</v>
          </cell>
          <cell r="T3194" t="str">
            <v>Oliver Jonathan</v>
          </cell>
          <cell r="U3194">
            <v>6068260</v>
          </cell>
        </row>
        <row r="3195">
          <cell r="A3195">
            <v>6093343</v>
          </cell>
          <cell r="B3195" t="str">
            <v>Fraser Jim</v>
          </cell>
          <cell r="C3195" t="str">
            <v>Mental &amp; Behavioural  - Stress Related</v>
          </cell>
          <cell r="D3195">
            <v>40344</v>
          </cell>
          <cell r="E3195">
            <v>40358</v>
          </cell>
          <cell r="F3195">
            <v>11</v>
          </cell>
          <cell r="G3195" t="str">
            <v>Assistant Officer</v>
          </cell>
          <cell r="H3195" t="str">
            <v>FT</v>
          </cell>
          <cell r="I3195" t="str">
            <v>Male</v>
          </cell>
          <cell r="J3195">
            <v>1</v>
          </cell>
          <cell r="K3195" t="str">
            <v>Queensway House</v>
          </cell>
          <cell r="L3195" t="str">
            <v>East Kilbride</v>
          </cell>
          <cell r="M3195" t="str">
            <v>Scotland</v>
          </cell>
          <cell r="N3195" t="str">
            <v>Benefits &amp; Credits</v>
          </cell>
          <cell r="O3195" t="str">
            <v>Benefits &amp; Credits</v>
          </cell>
          <cell r="P3195">
            <v>490712</v>
          </cell>
          <cell r="Q3195">
            <v>11</v>
          </cell>
          <cell r="R3195">
            <v>64</v>
          </cell>
          <cell r="S3195" t="str">
            <v>X</v>
          </cell>
          <cell r="T3195" t="str">
            <v>Not Applicable</v>
          </cell>
          <cell r="U3195">
            <v>0</v>
          </cell>
        </row>
        <row r="3196">
          <cell r="A3196">
            <v>6094230</v>
          </cell>
          <cell r="B3196" t="str">
            <v>Mcguigan William</v>
          </cell>
          <cell r="C3196" t="str">
            <v>Respiratory System excl Acute Resp Tract</v>
          </cell>
          <cell r="D3196">
            <v>40344</v>
          </cell>
          <cell r="E3196">
            <v>40345</v>
          </cell>
          <cell r="F3196">
            <v>2</v>
          </cell>
          <cell r="G3196" t="str">
            <v>Assistant Officer</v>
          </cell>
          <cell r="H3196" t="str">
            <v>FT</v>
          </cell>
          <cell r="I3196" t="str">
            <v>Male</v>
          </cell>
          <cell r="J3196">
            <v>1</v>
          </cell>
          <cell r="K3196" t="str">
            <v>St Marys House</v>
          </cell>
          <cell r="L3196" t="str">
            <v>Preston</v>
          </cell>
          <cell r="M3196" t="str">
            <v>North West</v>
          </cell>
          <cell r="N3196" t="str">
            <v>Benefits &amp; Credits</v>
          </cell>
          <cell r="O3196" t="str">
            <v>Benefits &amp; Credits</v>
          </cell>
          <cell r="P3196">
            <v>490316</v>
          </cell>
          <cell r="Q3196">
            <v>2</v>
          </cell>
          <cell r="R3196">
            <v>28</v>
          </cell>
          <cell r="S3196" t="str">
            <v>X</v>
          </cell>
          <cell r="T3196" t="str">
            <v>Ayling Catherine</v>
          </cell>
          <cell r="U3196">
            <v>6023419</v>
          </cell>
        </row>
        <row r="3197">
          <cell r="A3197">
            <v>6084894</v>
          </cell>
          <cell r="B3197" t="str">
            <v>Bates Harriet</v>
          </cell>
          <cell r="C3197" t="str">
            <v>Respiratory System excl Acute Resp Tract</v>
          </cell>
          <cell r="D3197">
            <v>40345</v>
          </cell>
          <cell r="E3197">
            <v>40352</v>
          </cell>
          <cell r="F3197">
            <v>6</v>
          </cell>
          <cell r="G3197" t="str">
            <v>Assistant Officer</v>
          </cell>
          <cell r="H3197" t="str">
            <v>FT</v>
          </cell>
          <cell r="I3197" t="str">
            <v>Female</v>
          </cell>
          <cell r="J3197">
            <v>1</v>
          </cell>
          <cell r="K3197" t="str">
            <v>Graeme House</v>
          </cell>
          <cell r="L3197" t="str">
            <v>Liverpool</v>
          </cell>
          <cell r="M3197" t="str">
            <v>North West</v>
          </cell>
          <cell r="N3197" t="str">
            <v>Benefits &amp; Credits</v>
          </cell>
          <cell r="O3197" t="str">
            <v>Benefits &amp; Credits</v>
          </cell>
          <cell r="P3197">
            <v>490325</v>
          </cell>
          <cell r="Q3197">
            <v>6</v>
          </cell>
          <cell r="R3197">
            <v>59</v>
          </cell>
          <cell r="S3197" t="str">
            <v>X</v>
          </cell>
          <cell r="T3197" t="str">
            <v>Atkinson Simon</v>
          </cell>
          <cell r="U3197">
            <v>6056013</v>
          </cell>
        </row>
        <row r="3198">
          <cell r="A3198">
            <v>6079744</v>
          </cell>
          <cell r="B3198" t="str">
            <v>Murphy Glenn</v>
          </cell>
          <cell r="C3198" t="str">
            <v>Upper Limb Disorder</v>
          </cell>
          <cell r="D3198">
            <v>40345</v>
          </cell>
          <cell r="E3198">
            <v>40345</v>
          </cell>
          <cell r="F3198">
            <v>1</v>
          </cell>
          <cell r="G3198" t="str">
            <v>Assistant Officer</v>
          </cell>
          <cell r="H3198" t="str">
            <v>FT</v>
          </cell>
          <cell r="I3198" t="str">
            <v>Male</v>
          </cell>
          <cell r="J3198">
            <v>1</v>
          </cell>
          <cell r="K3198" t="str">
            <v>Graeme House</v>
          </cell>
          <cell r="L3198" t="str">
            <v>Liverpool</v>
          </cell>
          <cell r="M3198" t="str">
            <v>North West</v>
          </cell>
          <cell r="N3198" t="str">
            <v>Benefits &amp; Credits</v>
          </cell>
          <cell r="O3198" t="str">
            <v>Benefits &amp; Credits</v>
          </cell>
          <cell r="P3198">
            <v>490329</v>
          </cell>
          <cell r="Q3198">
            <v>1</v>
          </cell>
          <cell r="R3198">
            <v>55</v>
          </cell>
          <cell r="S3198" t="str">
            <v>Wed</v>
          </cell>
          <cell r="T3198" t="str">
            <v>Twigg Susan</v>
          </cell>
          <cell r="U3198">
            <v>6026982</v>
          </cell>
        </row>
        <row r="3199">
          <cell r="A3199">
            <v>6079463</v>
          </cell>
          <cell r="B3199" t="str">
            <v>Weightman James</v>
          </cell>
          <cell r="C3199" t="str">
            <v>Injury and Poisoning</v>
          </cell>
          <cell r="D3199">
            <v>40345</v>
          </cell>
          <cell r="E3199">
            <v>40347</v>
          </cell>
          <cell r="F3199">
            <v>3</v>
          </cell>
          <cell r="G3199" t="str">
            <v>Assistant Officer</v>
          </cell>
          <cell r="H3199" t="str">
            <v>FT</v>
          </cell>
          <cell r="I3199" t="str">
            <v>Male</v>
          </cell>
          <cell r="J3199">
            <v>1</v>
          </cell>
          <cell r="K3199" t="str">
            <v>Benton Park View</v>
          </cell>
          <cell r="L3199" t="str">
            <v>Newcastle upon Tyne</v>
          </cell>
          <cell r="M3199" t="str">
            <v>North East</v>
          </cell>
          <cell r="N3199" t="str">
            <v>Benefits &amp; Credits</v>
          </cell>
          <cell r="O3199" t="str">
            <v>Benefits &amp; Credits</v>
          </cell>
          <cell r="P3199">
            <v>490350</v>
          </cell>
          <cell r="Q3199">
            <v>3</v>
          </cell>
          <cell r="R3199">
            <v>26</v>
          </cell>
          <cell r="S3199" t="str">
            <v>X</v>
          </cell>
          <cell r="T3199" t="str">
            <v>Tomkinson Steven</v>
          </cell>
          <cell r="U3199">
            <v>6018506</v>
          </cell>
        </row>
        <row r="3200">
          <cell r="A3200">
            <v>6025024</v>
          </cell>
          <cell r="B3200" t="str">
            <v>Deakin Jane</v>
          </cell>
          <cell r="C3200" t="str">
            <v>Mental &amp; Behavioural  - Stress Related</v>
          </cell>
          <cell r="D3200">
            <v>40345</v>
          </cell>
          <cell r="E3200">
            <v>40345</v>
          </cell>
          <cell r="F3200">
            <v>1</v>
          </cell>
          <cell r="G3200" t="str">
            <v>Assistant Officer</v>
          </cell>
          <cell r="H3200" t="str">
            <v>PT</v>
          </cell>
          <cell r="I3200" t="str">
            <v>Female</v>
          </cell>
          <cell r="J3200">
            <v>0.76</v>
          </cell>
          <cell r="K3200" t="str">
            <v>The Guild Centre</v>
          </cell>
          <cell r="L3200" t="str">
            <v>Preston</v>
          </cell>
          <cell r="M3200" t="str">
            <v>North West</v>
          </cell>
          <cell r="N3200" t="str">
            <v>Benefits &amp; Credits</v>
          </cell>
          <cell r="O3200" t="str">
            <v>Benefits &amp; Credits</v>
          </cell>
          <cell r="P3200">
            <v>490311</v>
          </cell>
          <cell r="Q3200">
            <v>0.75675675675675702</v>
          </cell>
          <cell r="R3200">
            <v>40</v>
          </cell>
          <cell r="S3200" t="str">
            <v>Wed</v>
          </cell>
          <cell r="T3200" t="str">
            <v>Monk Vanessa</v>
          </cell>
          <cell r="U3200">
            <v>6024671</v>
          </cell>
        </row>
        <row r="3201">
          <cell r="A3201">
            <v>6023972</v>
          </cell>
          <cell r="B3201" t="str">
            <v>Edwards Trevor</v>
          </cell>
          <cell r="C3201" t="str">
            <v>Acute Upper Respiratory Tract Infections</v>
          </cell>
          <cell r="D3201">
            <v>40345</v>
          </cell>
          <cell r="E3201">
            <v>40347</v>
          </cell>
          <cell r="F3201">
            <v>3</v>
          </cell>
          <cell r="G3201" t="str">
            <v>Officer</v>
          </cell>
          <cell r="H3201" t="str">
            <v>FT</v>
          </cell>
          <cell r="I3201" t="str">
            <v>Male</v>
          </cell>
          <cell r="J3201">
            <v>1</v>
          </cell>
          <cell r="K3201" t="str">
            <v>The Guild Centre</v>
          </cell>
          <cell r="L3201" t="str">
            <v>Preston</v>
          </cell>
          <cell r="M3201" t="str">
            <v>North West</v>
          </cell>
          <cell r="N3201" t="str">
            <v>Benefits &amp; Credits</v>
          </cell>
          <cell r="O3201" t="str">
            <v>Benefits &amp; Credits</v>
          </cell>
          <cell r="P3201">
            <v>490329</v>
          </cell>
          <cell r="Q3201">
            <v>3</v>
          </cell>
          <cell r="R3201">
            <v>47</v>
          </cell>
          <cell r="S3201" t="str">
            <v>X</v>
          </cell>
          <cell r="T3201" t="str">
            <v>Westwood Gary</v>
          </cell>
          <cell r="U3201">
            <v>4275438</v>
          </cell>
        </row>
        <row r="3202">
          <cell r="A3202">
            <v>6024685</v>
          </cell>
          <cell r="B3202" t="str">
            <v>Gray Shelley</v>
          </cell>
          <cell r="C3202" t="str">
            <v>Infectious and Parasitic Diseases</v>
          </cell>
          <cell r="D3202">
            <v>40345</v>
          </cell>
          <cell r="E3202">
            <v>40346</v>
          </cell>
          <cell r="F3202">
            <v>2</v>
          </cell>
          <cell r="G3202" t="str">
            <v>Officer</v>
          </cell>
          <cell r="H3202" t="str">
            <v>FT</v>
          </cell>
          <cell r="I3202" t="str">
            <v>Female</v>
          </cell>
          <cell r="J3202">
            <v>1</v>
          </cell>
          <cell r="K3202" t="str">
            <v>The Guild Centre</v>
          </cell>
          <cell r="L3202" t="str">
            <v>Preston</v>
          </cell>
          <cell r="M3202" t="str">
            <v>North West</v>
          </cell>
          <cell r="N3202" t="str">
            <v>Benefits &amp; Credits</v>
          </cell>
          <cell r="O3202" t="str">
            <v>Benefits &amp; Credits</v>
          </cell>
          <cell r="P3202">
            <v>490316</v>
          </cell>
          <cell r="Q3202">
            <v>2</v>
          </cell>
          <cell r="R3202">
            <v>39</v>
          </cell>
          <cell r="S3202" t="str">
            <v>X</v>
          </cell>
          <cell r="T3202" t="str">
            <v>Keane David</v>
          </cell>
          <cell r="U3202">
            <v>6024557</v>
          </cell>
        </row>
        <row r="3203">
          <cell r="A3203">
            <v>6024651</v>
          </cell>
          <cell r="B3203" t="str">
            <v>Worswick Kelly</v>
          </cell>
          <cell r="C3203" t="str">
            <v>Mental &amp; Behavioural  - Stress Related</v>
          </cell>
          <cell r="D3203">
            <v>40345</v>
          </cell>
          <cell r="E3203">
            <v>40351</v>
          </cell>
          <cell r="F3203">
            <v>5</v>
          </cell>
          <cell r="G3203" t="str">
            <v>Higher Officer</v>
          </cell>
          <cell r="H3203" t="str">
            <v>FT</v>
          </cell>
          <cell r="I3203" t="str">
            <v>Female</v>
          </cell>
          <cell r="J3203">
            <v>1</v>
          </cell>
          <cell r="K3203" t="str">
            <v>St Marks House</v>
          </cell>
          <cell r="L3203" t="str">
            <v>Preston</v>
          </cell>
          <cell r="M3203" t="str">
            <v>North West</v>
          </cell>
          <cell r="N3203" t="str">
            <v>Benefits &amp; Credits</v>
          </cell>
          <cell r="O3203" t="str">
            <v>Benefits &amp; Credits</v>
          </cell>
          <cell r="P3203">
            <v>490379</v>
          </cell>
          <cell r="Q3203">
            <v>5</v>
          </cell>
          <cell r="R3203">
            <v>34</v>
          </cell>
          <cell r="S3203" t="str">
            <v>X</v>
          </cell>
          <cell r="T3203" t="str">
            <v>Maudsley Stephen</v>
          </cell>
          <cell r="U3203">
            <v>6024319</v>
          </cell>
        </row>
        <row r="3204">
          <cell r="A3204">
            <v>6024867</v>
          </cell>
          <cell r="B3204" t="str">
            <v>Ashcroft Kelly</v>
          </cell>
          <cell r="C3204" t="str">
            <v>Not assigned</v>
          </cell>
          <cell r="D3204">
            <v>40345</v>
          </cell>
          <cell r="E3204">
            <v>40345</v>
          </cell>
          <cell r="F3204">
            <v>1</v>
          </cell>
          <cell r="G3204" t="str">
            <v>Assistant Officer</v>
          </cell>
          <cell r="H3204" t="str">
            <v>PT</v>
          </cell>
          <cell r="I3204" t="str">
            <v>Female</v>
          </cell>
          <cell r="J3204">
            <v>0.49</v>
          </cell>
          <cell r="K3204" t="str">
            <v>Unicentre</v>
          </cell>
          <cell r="L3204" t="str">
            <v>Preston</v>
          </cell>
          <cell r="M3204" t="str">
            <v>North West</v>
          </cell>
          <cell r="N3204" t="str">
            <v>Benefits &amp; Credits</v>
          </cell>
          <cell r="O3204" t="str">
            <v>Benefits &amp; Credits</v>
          </cell>
          <cell r="P3204">
            <v>490707</v>
          </cell>
          <cell r="Q3204">
            <v>1.21621621621622</v>
          </cell>
          <cell r="R3204">
            <v>32</v>
          </cell>
          <cell r="S3204" t="str">
            <v>Wed</v>
          </cell>
          <cell r="T3204" t="str">
            <v>Mcgurk Karen</v>
          </cell>
          <cell r="U3204">
            <v>6023691</v>
          </cell>
        </row>
        <row r="3205">
          <cell r="A3205">
            <v>6025573</v>
          </cell>
          <cell r="B3205" t="str">
            <v>Barclay Donald</v>
          </cell>
          <cell r="C3205" t="str">
            <v>Diseases of the Digestive System</v>
          </cell>
          <cell r="D3205">
            <v>40345</v>
          </cell>
          <cell r="E3205">
            <v>40345</v>
          </cell>
          <cell r="F3205">
            <v>1</v>
          </cell>
          <cell r="G3205" t="str">
            <v>Higher Officer</v>
          </cell>
          <cell r="H3205" t="str">
            <v>FT</v>
          </cell>
          <cell r="I3205" t="str">
            <v>Male</v>
          </cell>
          <cell r="J3205">
            <v>1</v>
          </cell>
          <cell r="K3205" t="str">
            <v>Ryscar House</v>
          </cell>
          <cell r="L3205" t="str">
            <v>Blackpool</v>
          </cell>
          <cell r="M3205" t="str">
            <v>North West</v>
          </cell>
          <cell r="N3205" t="str">
            <v>Benefits &amp; Credits</v>
          </cell>
          <cell r="O3205" t="str">
            <v>Benefits &amp; Credits</v>
          </cell>
          <cell r="P3205">
            <v>490704</v>
          </cell>
          <cell r="Q3205">
            <v>1</v>
          </cell>
          <cell r="R3205">
            <v>38</v>
          </cell>
          <cell r="S3205" t="str">
            <v>Wed</v>
          </cell>
          <cell r="T3205" t="str">
            <v>Mcconnell Andrew</v>
          </cell>
          <cell r="U3205">
            <v>7106369</v>
          </cell>
        </row>
        <row r="3206">
          <cell r="A3206">
            <v>6047316</v>
          </cell>
          <cell r="B3206" t="str">
            <v>Coyne Melanie</v>
          </cell>
          <cell r="C3206" t="str">
            <v>Infectious and Parasitic Diseases</v>
          </cell>
          <cell r="D3206">
            <v>40345</v>
          </cell>
          <cell r="E3206">
            <v>40350</v>
          </cell>
          <cell r="F3206">
            <v>4</v>
          </cell>
          <cell r="G3206" t="str">
            <v>Assistant Officer</v>
          </cell>
          <cell r="H3206" t="str">
            <v>FT</v>
          </cell>
          <cell r="I3206" t="str">
            <v>Female</v>
          </cell>
          <cell r="J3206">
            <v>1</v>
          </cell>
          <cell r="K3206" t="str">
            <v>St Marks House</v>
          </cell>
          <cell r="L3206" t="str">
            <v>Preston</v>
          </cell>
          <cell r="M3206" t="str">
            <v>North West</v>
          </cell>
          <cell r="N3206" t="str">
            <v>Benefits &amp; Credits</v>
          </cell>
          <cell r="O3206" t="str">
            <v>Benefits &amp; Credits</v>
          </cell>
          <cell r="P3206">
            <v>490329</v>
          </cell>
          <cell r="Q3206">
            <v>4</v>
          </cell>
          <cell r="R3206">
            <v>31</v>
          </cell>
          <cell r="S3206" t="str">
            <v>X</v>
          </cell>
          <cell r="T3206" t="str">
            <v>Stansfield Anthony</v>
          </cell>
          <cell r="U3206">
            <v>6023543</v>
          </cell>
        </row>
        <row r="3207">
          <cell r="A3207">
            <v>7205174</v>
          </cell>
          <cell r="B3207" t="str">
            <v>Hindle Gillian</v>
          </cell>
          <cell r="C3207" t="str">
            <v>Musculoskeletal and Connective Tissue</v>
          </cell>
          <cell r="D3207">
            <v>40345</v>
          </cell>
          <cell r="E3207">
            <v>40368</v>
          </cell>
          <cell r="F3207">
            <v>18</v>
          </cell>
          <cell r="G3207" t="str">
            <v>Assistant Officer</v>
          </cell>
          <cell r="H3207" t="str">
            <v>PT</v>
          </cell>
          <cell r="I3207" t="str">
            <v>Female</v>
          </cell>
          <cell r="J3207">
            <v>0.92</v>
          </cell>
          <cell r="K3207" t="str">
            <v>Unicentre</v>
          </cell>
          <cell r="L3207" t="str">
            <v>Preston</v>
          </cell>
          <cell r="M3207" t="str">
            <v>North West</v>
          </cell>
          <cell r="N3207" t="str">
            <v>Benefits &amp; Credits</v>
          </cell>
          <cell r="O3207" t="str">
            <v>Benefits &amp; Credits</v>
          </cell>
          <cell r="P3207">
            <v>490311</v>
          </cell>
          <cell r="Q3207">
            <v>16.618378378378399</v>
          </cell>
          <cell r="R3207">
            <v>48</v>
          </cell>
          <cell r="S3207" t="str">
            <v>X</v>
          </cell>
          <cell r="T3207" t="str">
            <v>Brown Robert</v>
          </cell>
          <cell r="U3207">
            <v>6024514</v>
          </cell>
        </row>
        <row r="3208">
          <cell r="A3208">
            <v>6023395</v>
          </cell>
          <cell r="B3208" t="str">
            <v>Hayden Anna</v>
          </cell>
          <cell r="C3208" t="str">
            <v>Neoplasms</v>
          </cell>
          <cell r="D3208">
            <v>40345</v>
          </cell>
          <cell r="E3208">
            <v>40351</v>
          </cell>
          <cell r="F3208">
            <v>5</v>
          </cell>
          <cell r="G3208" t="str">
            <v>Higher Officer</v>
          </cell>
          <cell r="H3208" t="str">
            <v>FT</v>
          </cell>
          <cell r="I3208" t="str">
            <v>Female</v>
          </cell>
          <cell r="J3208">
            <v>1</v>
          </cell>
          <cell r="K3208" t="str">
            <v>St Marys House</v>
          </cell>
          <cell r="L3208" t="str">
            <v>Preston</v>
          </cell>
          <cell r="M3208" t="str">
            <v>North West</v>
          </cell>
          <cell r="N3208" t="str">
            <v>Benefits &amp; Credits</v>
          </cell>
          <cell r="O3208" t="str">
            <v>Benefits &amp; Credits</v>
          </cell>
          <cell r="P3208">
            <v>490335</v>
          </cell>
          <cell r="Q3208">
            <v>5</v>
          </cell>
          <cell r="R3208">
            <v>49</v>
          </cell>
          <cell r="S3208" t="str">
            <v>X</v>
          </cell>
          <cell r="T3208" t="str">
            <v>Broadhead Angela</v>
          </cell>
          <cell r="U3208">
            <v>6023278</v>
          </cell>
        </row>
        <row r="3209">
          <cell r="A3209">
            <v>6042496</v>
          </cell>
          <cell r="B3209" t="str">
            <v>Wilson Sharon</v>
          </cell>
          <cell r="C3209" t="str">
            <v>Infectious and Parasitic Diseases</v>
          </cell>
          <cell r="D3209">
            <v>40345</v>
          </cell>
          <cell r="E3209">
            <v>40346</v>
          </cell>
          <cell r="F3209">
            <v>2</v>
          </cell>
          <cell r="G3209" t="str">
            <v>Assistant Officer</v>
          </cell>
          <cell r="H3209" t="str">
            <v>PT</v>
          </cell>
          <cell r="I3209" t="str">
            <v>Female</v>
          </cell>
          <cell r="J3209">
            <v>0.87</v>
          </cell>
          <cell r="K3209" t="str">
            <v>Unicentre</v>
          </cell>
          <cell r="L3209" t="str">
            <v>Preston</v>
          </cell>
          <cell r="M3209" t="str">
            <v>North West</v>
          </cell>
          <cell r="N3209" t="str">
            <v>Benefits &amp; Credits</v>
          </cell>
          <cell r="O3209" t="str">
            <v>Benefits &amp; Credits</v>
          </cell>
          <cell r="P3209">
            <v>490316</v>
          </cell>
          <cell r="Q3209">
            <v>2.1621621621621601</v>
          </cell>
          <cell r="R3209">
            <v>40</v>
          </cell>
          <cell r="S3209" t="str">
            <v>X</v>
          </cell>
          <cell r="T3209" t="str">
            <v>Mayoh Michelle</v>
          </cell>
          <cell r="U3209">
            <v>6025629</v>
          </cell>
        </row>
        <row r="3210">
          <cell r="A3210">
            <v>6040759</v>
          </cell>
          <cell r="B3210" t="str">
            <v>Darlington Pamela</v>
          </cell>
          <cell r="C3210" t="str">
            <v>Musculoskeletal and Connective Tissue</v>
          </cell>
          <cell r="D3210">
            <v>40345</v>
          </cell>
          <cell r="E3210">
            <v>40347</v>
          </cell>
          <cell r="F3210">
            <v>3</v>
          </cell>
          <cell r="G3210" t="str">
            <v>Assistant Officer</v>
          </cell>
          <cell r="H3210" t="str">
            <v>FT</v>
          </cell>
          <cell r="I3210" t="str">
            <v>Female</v>
          </cell>
          <cell r="J3210">
            <v>1</v>
          </cell>
          <cell r="K3210" t="str">
            <v>Ryscar House</v>
          </cell>
          <cell r="L3210" t="str">
            <v>Blackpool</v>
          </cell>
          <cell r="M3210" t="str">
            <v>North West</v>
          </cell>
          <cell r="N3210" t="str">
            <v>Benefits &amp; Credits</v>
          </cell>
          <cell r="O3210" t="str">
            <v>Benefits &amp; Credits</v>
          </cell>
          <cell r="P3210">
            <v>490704</v>
          </cell>
          <cell r="Q3210">
            <v>3</v>
          </cell>
          <cell r="R3210">
            <v>57</v>
          </cell>
          <cell r="S3210" t="str">
            <v>X</v>
          </cell>
          <cell r="T3210" t="str">
            <v>Jackson Adam</v>
          </cell>
          <cell r="U3210">
            <v>6024342</v>
          </cell>
        </row>
        <row r="3211">
          <cell r="A3211">
            <v>6044618</v>
          </cell>
          <cell r="B3211" t="str">
            <v>Kazi Aqeela</v>
          </cell>
          <cell r="C3211" t="str">
            <v>Musculoskeletal and Connective Tissue</v>
          </cell>
          <cell r="D3211">
            <v>40345</v>
          </cell>
          <cell r="E3211">
            <v>40379</v>
          </cell>
          <cell r="F3211">
            <v>25</v>
          </cell>
          <cell r="G3211" t="str">
            <v>Assistant Officer</v>
          </cell>
          <cell r="H3211" t="str">
            <v>PT</v>
          </cell>
          <cell r="I3211" t="str">
            <v>Female</v>
          </cell>
          <cell r="J3211">
            <v>0.94</v>
          </cell>
          <cell r="K3211" t="str">
            <v>The Guild Centre</v>
          </cell>
          <cell r="L3211" t="str">
            <v>Preston</v>
          </cell>
          <cell r="M3211" t="str">
            <v>North West</v>
          </cell>
          <cell r="N3211" t="str">
            <v>Benefits &amp; Credits</v>
          </cell>
          <cell r="O3211" t="str">
            <v>Benefits &amp; Credits</v>
          </cell>
          <cell r="P3211">
            <v>490346</v>
          </cell>
          <cell r="Q3211">
            <v>23.5608108108108</v>
          </cell>
          <cell r="R3211">
            <v>27</v>
          </cell>
          <cell r="S3211" t="str">
            <v>X</v>
          </cell>
          <cell r="T3211" t="str">
            <v>Mccann Peter</v>
          </cell>
          <cell r="U3211">
            <v>6048640</v>
          </cell>
        </row>
        <row r="3212">
          <cell r="A3212">
            <v>6038024</v>
          </cell>
          <cell r="B3212" t="str">
            <v>Berry Judith</v>
          </cell>
          <cell r="C3212" t="str">
            <v>Diseases of the Genitourinary System</v>
          </cell>
          <cell r="D3212">
            <v>40345</v>
          </cell>
          <cell r="E3212">
            <v>40354</v>
          </cell>
          <cell r="F3212">
            <v>8</v>
          </cell>
          <cell r="G3212" t="str">
            <v>Assistant Officer</v>
          </cell>
          <cell r="H3212" t="str">
            <v>FT</v>
          </cell>
          <cell r="I3212" t="str">
            <v>Female</v>
          </cell>
          <cell r="J3212">
            <v>1</v>
          </cell>
          <cell r="K3212" t="str">
            <v>Dorchester House</v>
          </cell>
          <cell r="L3212" t="str">
            <v>Belfast</v>
          </cell>
          <cell r="M3212" t="str">
            <v>Northern Ireland</v>
          </cell>
          <cell r="N3212" t="str">
            <v>Benefits &amp; Credits</v>
          </cell>
          <cell r="O3212" t="str">
            <v>Benefits &amp; Credits</v>
          </cell>
          <cell r="P3212">
            <v>490311</v>
          </cell>
          <cell r="Q3212">
            <v>8</v>
          </cell>
          <cell r="R3212">
            <v>55</v>
          </cell>
          <cell r="S3212" t="str">
            <v>X</v>
          </cell>
          <cell r="T3212" t="str">
            <v>Murphy Philomena</v>
          </cell>
          <cell r="U3212">
            <v>6049382</v>
          </cell>
        </row>
        <row r="3213">
          <cell r="A3213">
            <v>5016525</v>
          </cell>
          <cell r="B3213" t="str">
            <v>Gallagher Marie</v>
          </cell>
          <cell r="C3213" t="str">
            <v>Musculoskeletal and Connective Tissue</v>
          </cell>
          <cell r="D3213">
            <v>40345</v>
          </cell>
          <cell r="E3213">
            <v>40347</v>
          </cell>
          <cell r="F3213">
            <v>3</v>
          </cell>
          <cell r="G3213" t="str">
            <v>Assistant Officer</v>
          </cell>
          <cell r="H3213" t="str">
            <v>PT</v>
          </cell>
          <cell r="I3213" t="str">
            <v>Female</v>
          </cell>
          <cell r="J3213">
            <v>0.76</v>
          </cell>
          <cell r="K3213" t="str">
            <v>Imperial Court Building</v>
          </cell>
          <cell r="L3213" t="str">
            <v>Liverpool</v>
          </cell>
          <cell r="M3213" t="str">
            <v>North West</v>
          </cell>
          <cell r="N3213" t="str">
            <v>Benefits &amp; Credits</v>
          </cell>
          <cell r="O3213" t="str">
            <v>Benefits &amp; Credits</v>
          </cell>
          <cell r="P3213">
            <v>490321</v>
          </cell>
          <cell r="Q3213">
            <v>2.8378378378378399</v>
          </cell>
          <cell r="R3213">
            <v>42</v>
          </cell>
          <cell r="S3213" t="str">
            <v>X</v>
          </cell>
          <cell r="T3213" t="str">
            <v>Cumming Lisa</v>
          </cell>
          <cell r="U3213">
            <v>6027062</v>
          </cell>
        </row>
        <row r="3214">
          <cell r="A3214">
            <v>6070427</v>
          </cell>
          <cell r="B3214" t="str">
            <v>Beattie Stephen</v>
          </cell>
          <cell r="C3214" t="str">
            <v>Infectious and Parasitic Diseases</v>
          </cell>
          <cell r="D3214">
            <v>40345</v>
          </cell>
          <cell r="E3214">
            <v>40351</v>
          </cell>
          <cell r="F3214">
            <v>5</v>
          </cell>
          <cell r="G3214" t="str">
            <v>Officer</v>
          </cell>
          <cell r="H3214" t="str">
            <v>FT</v>
          </cell>
          <cell r="I3214" t="str">
            <v>Male</v>
          </cell>
          <cell r="J3214">
            <v>1</v>
          </cell>
          <cell r="K3214" t="str">
            <v>Waterview Park</v>
          </cell>
          <cell r="L3214" t="str">
            <v>Washington</v>
          </cell>
          <cell r="M3214" t="str">
            <v>North East</v>
          </cell>
          <cell r="N3214" t="str">
            <v>Benefits &amp; Credits</v>
          </cell>
          <cell r="O3214" t="str">
            <v>Benefits &amp; Credits</v>
          </cell>
          <cell r="P3214">
            <v>490351</v>
          </cell>
          <cell r="Q3214">
            <v>5</v>
          </cell>
          <cell r="R3214">
            <v>38</v>
          </cell>
          <cell r="S3214" t="str">
            <v>X</v>
          </cell>
          <cell r="T3214" t="str">
            <v>Holland Keith</v>
          </cell>
          <cell r="U3214">
            <v>7201796</v>
          </cell>
        </row>
        <row r="3215">
          <cell r="A3215">
            <v>6094620</v>
          </cell>
          <cell r="B3215" t="str">
            <v>Green Helen</v>
          </cell>
          <cell r="C3215" t="str">
            <v>Diseases of the Digestive System</v>
          </cell>
          <cell r="D3215">
            <v>40345</v>
          </cell>
          <cell r="E3215">
            <v>40346</v>
          </cell>
          <cell r="F3215">
            <v>2</v>
          </cell>
          <cell r="G3215" t="str">
            <v>Assistant Officer</v>
          </cell>
          <cell r="H3215" t="str">
            <v>FT</v>
          </cell>
          <cell r="I3215" t="str">
            <v>Female</v>
          </cell>
          <cell r="J3215">
            <v>1</v>
          </cell>
          <cell r="K3215" t="str">
            <v>The Guild Centre</v>
          </cell>
          <cell r="L3215" t="str">
            <v>Preston</v>
          </cell>
          <cell r="M3215" t="str">
            <v>North West</v>
          </cell>
          <cell r="N3215" t="str">
            <v>Benefits &amp; Credits</v>
          </cell>
          <cell r="O3215" t="str">
            <v>Benefits &amp; Credits</v>
          </cell>
          <cell r="P3215">
            <v>490316</v>
          </cell>
          <cell r="Q3215">
            <v>2</v>
          </cell>
          <cell r="R3215">
            <v>28</v>
          </cell>
          <cell r="S3215" t="str">
            <v>X</v>
          </cell>
          <cell r="T3215" t="str">
            <v>Chapman Karen</v>
          </cell>
          <cell r="U3215">
            <v>6024773</v>
          </cell>
        </row>
        <row r="3216">
          <cell r="A3216">
            <v>6058693</v>
          </cell>
          <cell r="B3216" t="str">
            <v>Berry Elizabeth</v>
          </cell>
          <cell r="C3216" t="str">
            <v>Infectious and Parasitic Diseases</v>
          </cell>
          <cell r="D3216">
            <v>40345</v>
          </cell>
          <cell r="E3216">
            <v>40347</v>
          </cell>
          <cell r="F3216">
            <v>3</v>
          </cell>
          <cell r="G3216" t="str">
            <v>Assistant Officer</v>
          </cell>
          <cell r="H3216" t="str">
            <v>PT</v>
          </cell>
          <cell r="I3216" t="str">
            <v>Female</v>
          </cell>
          <cell r="J3216">
            <v>0.87</v>
          </cell>
          <cell r="K3216" t="str">
            <v>Unicentre</v>
          </cell>
          <cell r="L3216" t="str">
            <v>Preston</v>
          </cell>
          <cell r="M3216" t="str">
            <v>North West</v>
          </cell>
          <cell r="N3216" t="str">
            <v>Benefits &amp; Credits</v>
          </cell>
          <cell r="O3216" t="str">
            <v>Benefits &amp; Credits</v>
          </cell>
          <cell r="P3216">
            <v>490707</v>
          </cell>
          <cell r="Q3216">
            <v>3.2432432432432399</v>
          </cell>
          <cell r="R3216">
            <v>37</v>
          </cell>
          <cell r="S3216" t="str">
            <v>X</v>
          </cell>
          <cell r="T3216" t="str">
            <v>Not Applicable</v>
          </cell>
          <cell r="U3216">
            <v>0</v>
          </cell>
        </row>
        <row r="3217">
          <cell r="A3217">
            <v>6060567</v>
          </cell>
          <cell r="B3217" t="str">
            <v>Barwick Irene</v>
          </cell>
          <cell r="C3217" t="str">
            <v>Acute Upper Respiratory Tract Infections</v>
          </cell>
          <cell r="D3217">
            <v>40345</v>
          </cell>
          <cell r="E3217">
            <v>40346</v>
          </cell>
          <cell r="F3217">
            <v>2</v>
          </cell>
          <cell r="G3217" t="str">
            <v>Senior Officer</v>
          </cell>
          <cell r="H3217" t="str">
            <v>FT</v>
          </cell>
          <cell r="I3217" t="str">
            <v>Female</v>
          </cell>
          <cell r="J3217">
            <v>1</v>
          </cell>
          <cell r="K3217" t="str">
            <v>100 Parliament Street</v>
          </cell>
          <cell r="L3217" t="str">
            <v>London</v>
          </cell>
          <cell r="M3217" t="str">
            <v>London</v>
          </cell>
          <cell r="N3217" t="str">
            <v>Benefits &amp; Credits</v>
          </cell>
          <cell r="O3217" t="str">
            <v>Benefits &amp; Credits</v>
          </cell>
          <cell r="P3217">
            <v>490801</v>
          </cell>
          <cell r="Q3217">
            <v>2</v>
          </cell>
          <cell r="R3217">
            <v>58</v>
          </cell>
          <cell r="S3217" t="str">
            <v>X</v>
          </cell>
          <cell r="T3217" t="str">
            <v>Fox Jennifer</v>
          </cell>
          <cell r="U3217">
            <v>6010486</v>
          </cell>
        </row>
        <row r="3218">
          <cell r="A3218">
            <v>6015699</v>
          </cell>
          <cell r="B3218" t="str">
            <v>Collins Kevin</v>
          </cell>
          <cell r="C3218" t="str">
            <v>Diseases of the Genitourinary System</v>
          </cell>
          <cell r="D3218">
            <v>40345</v>
          </cell>
          <cell r="E3218">
            <v>40389</v>
          </cell>
          <cell r="F3218">
            <v>33</v>
          </cell>
          <cell r="G3218" t="str">
            <v>Officer</v>
          </cell>
          <cell r="H3218" t="str">
            <v>FT</v>
          </cell>
          <cell r="I3218" t="str">
            <v>Male</v>
          </cell>
          <cell r="J3218">
            <v>1</v>
          </cell>
          <cell r="K3218" t="str">
            <v>Waterview Park</v>
          </cell>
          <cell r="L3218" t="str">
            <v>Washington</v>
          </cell>
          <cell r="M3218" t="str">
            <v>North East</v>
          </cell>
          <cell r="N3218" t="str">
            <v>Benefits &amp; Credits</v>
          </cell>
          <cell r="O3218" t="str">
            <v>Benefits &amp; Credits</v>
          </cell>
          <cell r="P3218">
            <v>490711</v>
          </cell>
          <cell r="Q3218">
            <v>33</v>
          </cell>
          <cell r="R3218">
            <v>43</v>
          </cell>
          <cell r="S3218" t="str">
            <v>X</v>
          </cell>
          <cell r="T3218" t="str">
            <v>Bleasdale Judith</v>
          </cell>
          <cell r="U3218">
            <v>3555550</v>
          </cell>
        </row>
        <row r="3219">
          <cell r="A3219">
            <v>6015805</v>
          </cell>
          <cell r="B3219" t="str">
            <v>Staniford Mark</v>
          </cell>
          <cell r="C3219" t="str">
            <v>Musculoskeletal and Connective Tissue</v>
          </cell>
          <cell r="D3219">
            <v>40345</v>
          </cell>
          <cell r="E3219">
            <v>40378</v>
          </cell>
          <cell r="F3219">
            <v>24</v>
          </cell>
          <cell r="G3219" t="str">
            <v>Assistant Officer</v>
          </cell>
          <cell r="H3219" t="str">
            <v>FT</v>
          </cell>
          <cell r="I3219" t="str">
            <v>Male</v>
          </cell>
          <cell r="J3219">
            <v>1</v>
          </cell>
          <cell r="K3219" t="str">
            <v>Graeme House</v>
          </cell>
          <cell r="L3219" t="str">
            <v>Liverpool</v>
          </cell>
          <cell r="M3219" t="str">
            <v>North West</v>
          </cell>
          <cell r="N3219" t="str">
            <v>Benefits &amp; Credits</v>
          </cell>
          <cell r="O3219" t="str">
            <v>Benefits &amp; Credits</v>
          </cell>
          <cell r="P3219">
            <v>490316</v>
          </cell>
          <cell r="Q3219">
            <v>24</v>
          </cell>
          <cell r="R3219">
            <v>46</v>
          </cell>
          <cell r="S3219" t="str">
            <v>X</v>
          </cell>
          <cell r="T3219" t="str">
            <v>Quine Jeanette</v>
          </cell>
          <cell r="U3219">
            <v>6026716</v>
          </cell>
        </row>
        <row r="3220">
          <cell r="A3220">
            <v>6025471</v>
          </cell>
          <cell r="B3220" t="str">
            <v>Belither Diane</v>
          </cell>
          <cell r="C3220" t="str">
            <v>Mental &amp; Behavioural  - Stress Related</v>
          </cell>
          <cell r="D3220">
            <v>40346</v>
          </cell>
          <cell r="E3220">
            <v>40346</v>
          </cell>
          <cell r="F3220">
            <v>1</v>
          </cell>
          <cell r="G3220" t="str">
            <v>Assistant Officer</v>
          </cell>
          <cell r="H3220" t="str">
            <v>PT</v>
          </cell>
          <cell r="I3220" t="str">
            <v>Female</v>
          </cell>
          <cell r="J3220">
            <v>0.83</v>
          </cell>
          <cell r="K3220" t="str">
            <v>Ryscar House</v>
          </cell>
          <cell r="L3220" t="str">
            <v>Blackpool</v>
          </cell>
          <cell r="M3220" t="str">
            <v>North West</v>
          </cell>
          <cell r="N3220" t="str">
            <v>Benefits &amp; Credits</v>
          </cell>
          <cell r="O3220" t="str">
            <v>Benefits &amp; Credits</v>
          </cell>
          <cell r="P3220">
            <v>490704</v>
          </cell>
          <cell r="Q3220">
            <v>0.82729729729729695</v>
          </cell>
          <cell r="R3220">
            <v>38</v>
          </cell>
          <cell r="S3220" t="str">
            <v>Thu</v>
          </cell>
          <cell r="T3220" t="str">
            <v>Jackson Adam</v>
          </cell>
          <cell r="U3220">
            <v>6024342</v>
          </cell>
        </row>
        <row r="3221">
          <cell r="A3221">
            <v>6025631</v>
          </cell>
          <cell r="B3221" t="str">
            <v>Parker Jennifer</v>
          </cell>
          <cell r="C3221" t="str">
            <v>Respiratory System excl Acute Resp Tract</v>
          </cell>
          <cell r="D3221">
            <v>40346</v>
          </cell>
          <cell r="E3221">
            <v>40347</v>
          </cell>
          <cell r="F3221">
            <v>2</v>
          </cell>
          <cell r="G3221" t="str">
            <v>Assistant Officer</v>
          </cell>
          <cell r="H3221" t="str">
            <v>PT</v>
          </cell>
          <cell r="I3221" t="str">
            <v>Female</v>
          </cell>
          <cell r="J3221">
            <v>0.81</v>
          </cell>
          <cell r="K3221" t="str">
            <v>St Marks House</v>
          </cell>
          <cell r="L3221" t="str">
            <v>Preston</v>
          </cell>
          <cell r="M3221" t="str">
            <v>North West</v>
          </cell>
          <cell r="N3221" t="str">
            <v>Benefits &amp; Credits</v>
          </cell>
          <cell r="O3221" t="str">
            <v>Benefits &amp; Credits</v>
          </cell>
          <cell r="P3221">
            <v>490329</v>
          </cell>
          <cell r="Q3221">
            <v>1.6216216216216199</v>
          </cell>
          <cell r="R3221">
            <v>33</v>
          </cell>
          <cell r="S3221" t="str">
            <v>X</v>
          </cell>
          <cell r="T3221" t="str">
            <v>Moss Catherine</v>
          </cell>
          <cell r="U3221">
            <v>6023745</v>
          </cell>
        </row>
        <row r="3222">
          <cell r="A3222">
            <v>6024932</v>
          </cell>
          <cell r="B3222" t="str">
            <v>Cadman Anne</v>
          </cell>
          <cell r="C3222" t="str">
            <v>Skin and Subcutaneous Tissue</v>
          </cell>
          <cell r="D3222">
            <v>40346</v>
          </cell>
          <cell r="E3222">
            <v>40347</v>
          </cell>
          <cell r="F3222">
            <v>2</v>
          </cell>
          <cell r="G3222" t="str">
            <v>Officer</v>
          </cell>
          <cell r="H3222" t="str">
            <v>FT</v>
          </cell>
          <cell r="I3222" t="str">
            <v>Female</v>
          </cell>
          <cell r="J3222">
            <v>1</v>
          </cell>
          <cell r="K3222" t="str">
            <v>Unicentre</v>
          </cell>
          <cell r="L3222" t="str">
            <v>Preston</v>
          </cell>
          <cell r="M3222" t="str">
            <v>North West</v>
          </cell>
          <cell r="N3222" t="str">
            <v>Benefits &amp; Credits</v>
          </cell>
          <cell r="O3222" t="str">
            <v>Benefits &amp; Credits</v>
          </cell>
          <cell r="P3222">
            <v>490329</v>
          </cell>
          <cell r="Q3222">
            <v>2</v>
          </cell>
          <cell r="R3222">
            <v>46</v>
          </cell>
          <cell r="S3222" t="str">
            <v>X</v>
          </cell>
          <cell r="T3222" t="str">
            <v>Snowball Darren</v>
          </cell>
          <cell r="U3222">
            <v>7096711</v>
          </cell>
        </row>
        <row r="3223">
          <cell r="A3223">
            <v>6024055</v>
          </cell>
          <cell r="B3223" t="str">
            <v>Richardson Gavin</v>
          </cell>
          <cell r="C3223" t="str">
            <v>Diseases of the Circulatory System</v>
          </cell>
          <cell r="D3223">
            <v>40346</v>
          </cell>
          <cell r="E3223">
            <v>40346</v>
          </cell>
          <cell r="F3223">
            <v>1</v>
          </cell>
          <cell r="G3223" t="str">
            <v>Assistant Officer</v>
          </cell>
          <cell r="H3223" t="str">
            <v>FT</v>
          </cell>
          <cell r="I3223" t="str">
            <v>Male</v>
          </cell>
          <cell r="J3223">
            <v>1</v>
          </cell>
          <cell r="K3223" t="str">
            <v>Diadem House</v>
          </cell>
          <cell r="L3223" t="str">
            <v>Preston</v>
          </cell>
          <cell r="M3223" t="str">
            <v>North West</v>
          </cell>
          <cell r="N3223" t="str">
            <v>Benefits &amp; Credits</v>
          </cell>
          <cell r="O3223" t="str">
            <v>Benefits &amp; Credits</v>
          </cell>
          <cell r="P3223">
            <v>490723</v>
          </cell>
          <cell r="Q3223">
            <v>1</v>
          </cell>
          <cell r="R3223">
            <v>41</v>
          </cell>
          <cell r="S3223" t="str">
            <v>Thu</v>
          </cell>
          <cell r="T3223" t="str">
            <v>Howard Janice</v>
          </cell>
          <cell r="U3223">
            <v>6024832</v>
          </cell>
        </row>
        <row r="3224">
          <cell r="A3224">
            <v>6024207</v>
          </cell>
          <cell r="B3224" t="str">
            <v>Myin Jennifer</v>
          </cell>
          <cell r="C3224" t="str">
            <v>Diseases of the Digestive System</v>
          </cell>
          <cell r="D3224">
            <v>40346</v>
          </cell>
          <cell r="E3224">
            <v>40347</v>
          </cell>
          <cell r="F3224">
            <v>2</v>
          </cell>
          <cell r="G3224" t="str">
            <v>Officer</v>
          </cell>
          <cell r="H3224" t="str">
            <v>PT</v>
          </cell>
          <cell r="I3224" t="str">
            <v>Female</v>
          </cell>
          <cell r="J3224">
            <v>0.81</v>
          </cell>
          <cell r="K3224" t="str">
            <v>Ryscar House</v>
          </cell>
          <cell r="L3224" t="str">
            <v>Blackpool</v>
          </cell>
          <cell r="M3224" t="str">
            <v>North West</v>
          </cell>
          <cell r="N3224" t="str">
            <v>Benefits &amp; Credits</v>
          </cell>
          <cell r="O3224" t="str">
            <v>Benefits &amp; Credits</v>
          </cell>
          <cell r="P3224">
            <v>490704</v>
          </cell>
          <cell r="Q3224">
            <v>1.6216216216216199</v>
          </cell>
          <cell r="R3224">
            <v>46</v>
          </cell>
          <cell r="S3224" t="str">
            <v>X</v>
          </cell>
          <cell r="T3224" t="str">
            <v>Boyes Julia</v>
          </cell>
          <cell r="U3224">
            <v>3462021</v>
          </cell>
        </row>
        <row r="3225">
          <cell r="A3225">
            <v>6023411</v>
          </cell>
          <cell r="B3225" t="str">
            <v>Bickerstaff Nicola</v>
          </cell>
          <cell r="C3225" t="str">
            <v>Infectious and Parasitic Diseases</v>
          </cell>
          <cell r="D3225">
            <v>40346</v>
          </cell>
          <cell r="E3225">
            <v>40346</v>
          </cell>
          <cell r="F3225">
            <v>1</v>
          </cell>
          <cell r="G3225" t="str">
            <v>Senior Officer</v>
          </cell>
          <cell r="H3225" t="str">
            <v>PT</v>
          </cell>
          <cell r="I3225" t="str">
            <v>Female</v>
          </cell>
          <cell r="J3225">
            <v>0.81</v>
          </cell>
          <cell r="K3225" t="str">
            <v>Diadem House</v>
          </cell>
          <cell r="L3225" t="str">
            <v>Preston</v>
          </cell>
          <cell r="M3225" t="str">
            <v>North West</v>
          </cell>
          <cell r="N3225" t="str">
            <v>Benefits &amp; Credits</v>
          </cell>
          <cell r="O3225" t="str">
            <v>Benefits &amp; Credits</v>
          </cell>
          <cell r="P3225">
            <v>490317</v>
          </cell>
          <cell r="Q3225">
            <v>0.81081081081081097</v>
          </cell>
          <cell r="R3225">
            <v>42</v>
          </cell>
          <cell r="S3225" t="str">
            <v>Thu</v>
          </cell>
          <cell r="T3225" t="str">
            <v>Kelly Stephen</v>
          </cell>
          <cell r="U3225">
            <v>7053891</v>
          </cell>
        </row>
        <row r="3226">
          <cell r="A3226">
            <v>6042291</v>
          </cell>
          <cell r="B3226" t="str">
            <v>Wignall Rebecca</v>
          </cell>
          <cell r="C3226" t="str">
            <v>Skin and Subcutaneous Tissue</v>
          </cell>
          <cell r="D3226">
            <v>40346</v>
          </cell>
          <cell r="E3226">
            <v>40360</v>
          </cell>
          <cell r="F3226">
            <v>11</v>
          </cell>
          <cell r="G3226" t="str">
            <v>Admin Assistant</v>
          </cell>
          <cell r="H3226" t="str">
            <v>FT</v>
          </cell>
          <cell r="I3226" t="str">
            <v>Female</v>
          </cell>
          <cell r="J3226">
            <v>1</v>
          </cell>
          <cell r="K3226" t="str">
            <v>St Marks House</v>
          </cell>
          <cell r="L3226" t="str">
            <v>Preston</v>
          </cell>
          <cell r="M3226" t="str">
            <v>North West</v>
          </cell>
          <cell r="N3226" t="str">
            <v>Benefits &amp; Credits</v>
          </cell>
          <cell r="O3226" t="str">
            <v>Benefits &amp; Credits</v>
          </cell>
          <cell r="P3226">
            <v>490346</v>
          </cell>
          <cell r="Q3226">
            <v>11</v>
          </cell>
          <cell r="R3226">
            <v>27</v>
          </cell>
          <cell r="S3226" t="str">
            <v>X</v>
          </cell>
          <cell r="T3226" t="str">
            <v>Oliver Janet</v>
          </cell>
          <cell r="U3226">
            <v>6044274</v>
          </cell>
        </row>
        <row r="3227">
          <cell r="A3227">
            <v>6040206</v>
          </cell>
          <cell r="B3227" t="str">
            <v>Patel Anas</v>
          </cell>
          <cell r="C3227" t="str">
            <v>Infectious and Parasitic Diseases</v>
          </cell>
          <cell r="D3227">
            <v>40346</v>
          </cell>
          <cell r="E3227">
            <v>40350</v>
          </cell>
          <cell r="F3227">
            <v>3</v>
          </cell>
          <cell r="G3227" t="str">
            <v>Assistant Officer</v>
          </cell>
          <cell r="H3227" t="str">
            <v>PT</v>
          </cell>
          <cell r="I3227" t="str">
            <v>Male</v>
          </cell>
          <cell r="J3227">
            <v>0.81</v>
          </cell>
          <cell r="K3227" t="str">
            <v>St Marys House</v>
          </cell>
          <cell r="L3227" t="str">
            <v>Preston</v>
          </cell>
          <cell r="M3227" t="str">
            <v>North West</v>
          </cell>
          <cell r="N3227" t="str">
            <v>Benefits &amp; Credits</v>
          </cell>
          <cell r="O3227" t="str">
            <v>Benefits &amp; Credits</v>
          </cell>
          <cell r="P3227">
            <v>490734</v>
          </cell>
          <cell r="Q3227">
            <v>2.4324324324324298</v>
          </cell>
          <cell r="R3227">
            <v>28</v>
          </cell>
          <cell r="S3227" t="str">
            <v>X</v>
          </cell>
          <cell r="T3227" t="str">
            <v>Heald Richard</v>
          </cell>
          <cell r="U3227">
            <v>6079422</v>
          </cell>
        </row>
        <row r="3228">
          <cell r="A3228">
            <v>6042930</v>
          </cell>
          <cell r="B3228" t="str">
            <v>Briggs Susan</v>
          </cell>
          <cell r="C3228" t="str">
            <v>Respiratory System excl Acute Resp Tract</v>
          </cell>
          <cell r="D3228">
            <v>40346</v>
          </cell>
          <cell r="E3228">
            <v>40346</v>
          </cell>
          <cell r="F3228">
            <v>1</v>
          </cell>
          <cell r="G3228" t="str">
            <v>Admin Assistant</v>
          </cell>
          <cell r="H3228" t="str">
            <v>FT</v>
          </cell>
          <cell r="I3228" t="str">
            <v>Female</v>
          </cell>
          <cell r="J3228">
            <v>1</v>
          </cell>
          <cell r="K3228" t="str">
            <v>Unicentre</v>
          </cell>
          <cell r="L3228" t="str">
            <v>Preston</v>
          </cell>
          <cell r="M3228" t="str">
            <v>North West</v>
          </cell>
          <cell r="N3228" t="str">
            <v>Benefits &amp; Credits</v>
          </cell>
          <cell r="O3228" t="str">
            <v>Benefits &amp; Credits</v>
          </cell>
          <cell r="P3228">
            <v>490311</v>
          </cell>
          <cell r="Q3228">
            <v>1</v>
          </cell>
          <cell r="R3228">
            <v>58</v>
          </cell>
          <cell r="S3228" t="str">
            <v>Thu</v>
          </cell>
          <cell r="T3228" t="str">
            <v>Wright Carol</v>
          </cell>
          <cell r="U3228">
            <v>6025458</v>
          </cell>
        </row>
        <row r="3229">
          <cell r="A3229">
            <v>6037288</v>
          </cell>
          <cell r="B3229" t="str">
            <v>Darlington Paul</v>
          </cell>
          <cell r="C3229" t="str">
            <v>Mental &amp; Behavioural  - Stress Related</v>
          </cell>
          <cell r="D3229">
            <v>40346</v>
          </cell>
          <cell r="E3229">
            <v>40361</v>
          </cell>
          <cell r="F3229">
            <v>12</v>
          </cell>
          <cell r="G3229" t="str">
            <v>Officer</v>
          </cell>
          <cell r="H3229" t="str">
            <v>FT</v>
          </cell>
          <cell r="I3229" t="str">
            <v>Male</v>
          </cell>
          <cell r="J3229">
            <v>1</v>
          </cell>
          <cell r="K3229" t="str">
            <v>Imperial Court Building</v>
          </cell>
          <cell r="L3229" t="str">
            <v>Liverpool</v>
          </cell>
          <cell r="M3229" t="str">
            <v>North West</v>
          </cell>
          <cell r="N3229" t="str">
            <v>Benefits &amp; Credits</v>
          </cell>
          <cell r="O3229" t="str">
            <v>Benefits &amp; Credits</v>
          </cell>
          <cell r="P3229">
            <v>490321</v>
          </cell>
          <cell r="Q3229">
            <v>12</v>
          </cell>
          <cell r="R3229">
            <v>53</v>
          </cell>
          <cell r="S3229" t="str">
            <v>X</v>
          </cell>
          <cell r="T3229" t="str">
            <v>Corbitt Julie</v>
          </cell>
          <cell r="U3229">
            <v>6023301</v>
          </cell>
        </row>
        <row r="3230">
          <cell r="A3230">
            <v>6038244</v>
          </cell>
          <cell r="B3230" t="str">
            <v>Waring David</v>
          </cell>
          <cell r="C3230" t="str">
            <v>Respiratory System excl Acute Resp Tract</v>
          </cell>
          <cell r="D3230">
            <v>40346</v>
          </cell>
          <cell r="E3230">
            <v>40347</v>
          </cell>
          <cell r="F3230">
            <v>2</v>
          </cell>
          <cell r="G3230" t="str">
            <v>Assistant Officer</v>
          </cell>
          <cell r="H3230" t="str">
            <v>FT</v>
          </cell>
          <cell r="I3230" t="str">
            <v>Male</v>
          </cell>
          <cell r="J3230">
            <v>1</v>
          </cell>
          <cell r="K3230" t="str">
            <v>Unicentre</v>
          </cell>
          <cell r="L3230" t="str">
            <v>Preston</v>
          </cell>
          <cell r="M3230" t="str">
            <v>North West</v>
          </cell>
          <cell r="N3230" t="str">
            <v>Benefits &amp; Credits</v>
          </cell>
          <cell r="O3230" t="str">
            <v>Benefits &amp; Credits</v>
          </cell>
          <cell r="P3230">
            <v>490311</v>
          </cell>
          <cell r="Q3230">
            <v>2</v>
          </cell>
          <cell r="R3230">
            <v>36</v>
          </cell>
          <cell r="S3230" t="str">
            <v>X</v>
          </cell>
          <cell r="T3230" t="str">
            <v>Larkin Lisa</v>
          </cell>
          <cell r="U3230">
            <v>6024996</v>
          </cell>
        </row>
        <row r="3231">
          <cell r="A3231">
            <v>6067614</v>
          </cell>
          <cell r="B3231" t="str">
            <v>Marwood Susan</v>
          </cell>
          <cell r="C3231" t="str">
            <v>Skin and Subcutaneous Tissue</v>
          </cell>
          <cell r="D3231">
            <v>40346</v>
          </cell>
          <cell r="E3231">
            <v>40350</v>
          </cell>
          <cell r="F3231">
            <v>3</v>
          </cell>
          <cell r="G3231" t="str">
            <v>Assistant Officer</v>
          </cell>
          <cell r="H3231" t="str">
            <v>FT</v>
          </cell>
          <cell r="I3231" t="str">
            <v>Female</v>
          </cell>
          <cell r="J3231">
            <v>1</v>
          </cell>
          <cell r="K3231" t="str">
            <v>Waterview Park</v>
          </cell>
          <cell r="L3231" t="str">
            <v>Washington</v>
          </cell>
          <cell r="M3231" t="str">
            <v>North East</v>
          </cell>
          <cell r="N3231" t="str">
            <v>Benefits &amp; Credits</v>
          </cell>
          <cell r="O3231" t="str">
            <v>Benefits &amp; Credits</v>
          </cell>
          <cell r="P3231">
            <v>490711</v>
          </cell>
          <cell r="Q3231">
            <v>3</v>
          </cell>
          <cell r="R3231">
            <v>48</v>
          </cell>
          <cell r="S3231" t="str">
            <v>X</v>
          </cell>
          <cell r="T3231" t="str">
            <v>Jennings Derek</v>
          </cell>
          <cell r="U3231">
            <v>6068129</v>
          </cell>
        </row>
        <row r="3232">
          <cell r="A3232">
            <v>6068779</v>
          </cell>
          <cell r="B3232" t="str">
            <v>Miles Sharon</v>
          </cell>
          <cell r="C3232" t="str">
            <v>Endocrine, Nutritional and Metabolic</v>
          </cell>
          <cell r="D3232">
            <v>40346</v>
          </cell>
          <cell r="E3232">
            <v>40712</v>
          </cell>
          <cell r="F3232">
            <v>159</v>
          </cell>
          <cell r="G3232" t="str">
            <v>Assistant Officer</v>
          </cell>
          <cell r="H3232" t="str">
            <v>PT</v>
          </cell>
          <cell r="I3232" t="str">
            <v>Female</v>
          </cell>
          <cell r="J3232">
            <v>0.52</v>
          </cell>
          <cell r="K3232" t="str">
            <v>Waterview Park</v>
          </cell>
          <cell r="L3232" t="str">
            <v>Washington</v>
          </cell>
          <cell r="M3232" t="str">
            <v>North East</v>
          </cell>
          <cell r="N3232" t="str">
            <v>Benefits &amp; Credits</v>
          </cell>
          <cell r="O3232" t="str">
            <v>Benefits &amp; Credits</v>
          </cell>
          <cell r="P3232">
            <v>490351</v>
          </cell>
          <cell r="Q3232">
            <v>82.722972972972997</v>
          </cell>
          <cell r="R3232">
            <v>42</v>
          </cell>
          <cell r="S3232" t="str">
            <v>X</v>
          </cell>
          <cell r="T3232" t="str">
            <v>Shields Debra</v>
          </cell>
          <cell r="U3232">
            <v>6067289</v>
          </cell>
        </row>
        <row r="3233">
          <cell r="A3233">
            <v>6090378</v>
          </cell>
          <cell r="B3233" t="str">
            <v>Gregory Lee</v>
          </cell>
          <cell r="C3233" t="str">
            <v>Infectious and Parasitic Diseases</v>
          </cell>
          <cell r="D3233">
            <v>40346</v>
          </cell>
          <cell r="E3233">
            <v>40347</v>
          </cell>
          <cell r="F3233">
            <v>2</v>
          </cell>
          <cell r="G3233" t="str">
            <v>Assistant Officer</v>
          </cell>
          <cell r="H3233" t="str">
            <v>PT</v>
          </cell>
          <cell r="I3233" t="str">
            <v>Male</v>
          </cell>
          <cell r="J3233">
            <v>0.81</v>
          </cell>
          <cell r="K3233" t="str">
            <v>Ryscar House</v>
          </cell>
          <cell r="L3233" t="str">
            <v>Blackpool</v>
          </cell>
          <cell r="M3233" t="str">
            <v>North West</v>
          </cell>
          <cell r="N3233" t="str">
            <v>Benefits &amp; Credits</v>
          </cell>
          <cell r="O3233" t="str">
            <v>Benefits &amp; Credits</v>
          </cell>
          <cell r="P3233">
            <v>490741</v>
          </cell>
          <cell r="Q3233">
            <v>2.0270270270270299</v>
          </cell>
          <cell r="R3233">
            <v>30</v>
          </cell>
          <cell r="S3233" t="str">
            <v>X</v>
          </cell>
          <cell r="T3233" t="str">
            <v>Walker Lisa</v>
          </cell>
          <cell r="U3233">
            <v>6028230</v>
          </cell>
        </row>
        <row r="3234">
          <cell r="A3234">
            <v>7135282</v>
          </cell>
          <cell r="B3234" t="str">
            <v>Renshaw Tiffany</v>
          </cell>
          <cell r="C3234" t="str">
            <v>Not assigned</v>
          </cell>
          <cell r="D3234">
            <v>40346</v>
          </cell>
          <cell r="E3234">
            <v>40347</v>
          </cell>
          <cell r="F3234">
            <v>2</v>
          </cell>
          <cell r="G3234" t="str">
            <v>Assistant Officer</v>
          </cell>
          <cell r="H3234" t="str">
            <v>FT</v>
          </cell>
          <cell r="I3234" t="str">
            <v>Female</v>
          </cell>
          <cell r="J3234">
            <v>1</v>
          </cell>
          <cell r="K3234" t="str">
            <v>Concept House</v>
          </cell>
          <cell r="L3234" t="str">
            <v>Sheffield</v>
          </cell>
          <cell r="M3234" t="str">
            <v>Yorks &amp; Humber</v>
          </cell>
          <cell r="N3234" t="str">
            <v>Benefits &amp; Credits</v>
          </cell>
          <cell r="O3234" t="str">
            <v>Benefits &amp; Credits</v>
          </cell>
          <cell r="P3234">
            <v>490710</v>
          </cell>
          <cell r="Q3234">
            <v>2</v>
          </cell>
          <cell r="R3234">
            <v>25</v>
          </cell>
          <cell r="S3234" t="str">
            <v>X</v>
          </cell>
          <cell r="T3234" t="str">
            <v>Jobling Linda</v>
          </cell>
          <cell r="U3234">
            <v>3543927</v>
          </cell>
        </row>
        <row r="3235">
          <cell r="A3235">
            <v>6092624</v>
          </cell>
          <cell r="B3235" t="str">
            <v>Jacques Aimee</v>
          </cell>
          <cell r="C3235" t="str">
            <v>Not assigned</v>
          </cell>
          <cell r="D3235">
            <v>40346</v>
          </cell>
          <cell r="E3235">
            <v>40364</v>
          </cell>
          <cell r="F3235">
            <v>13</v>
          </cell>
          <cell r="G3235" t="str">
            <v>Assistant Officer</v>
          </cell>
          <cell r="H3235" t="str">
            <v>FT</v>
          </cell>
          <cell r="I3235" t="str">
            <v>Female</v>
          </cell>
          <cell r="J3235">
            <v>1</v>
          </cell>
          <cell r="K3235" t="str">
            <v>Ryscar House</v>
          </cell>
          <cell r="L3235" t="str">
            <v>Blackpool</v>
          </cell>
          <cell r="M3235" t="str">
            <v>North West</v>
          </cell>
          <cell r="N3235" t="str">
            <v>Benefits &amp; Credits</v>
          </cell>
          <cell r="O3235" t="str">
            <v>Benefits &amp; Credits</v>
          </cell>
          <cell r="P3235">
            <v>490704</v>
          </cell>
          <cell r="Q3235">
            <v>13</v>
          </cell>
          <cell r="R3235">
            <v>21</v>
          </cell>
          <cell r="S3235" t="str">
            <v>X</v>
          </cell>
          <cell r="T3235" t="str">
            <v>Smith Susan</v>
          </cell>
          <cell r="U3235">
            <v>4318382</v>
          </cell>
        </row>
        <row r="3236">
          <cell r="A3236">
            <v>6060827</v>
          </cell>
          <cell r="B3236" t="str">
            <v>Taylor Kim</v>
          </cell>
          <cell r="C3236" t="str">
            <v>Diseases of the Digestive System</v>
          </cell>
          <cell r="D3236">
            <v>40346</v>
          </cell>
          <cell r="E3236">
            <v>40347</v>
          </cell>
          <cell r="F3236">
            <v>2</v>
          </cell>
          <cell r="G3236" t="str">
            <v>Officer</v>
          </cell>
          <cell r="H3236" t="str">
            <v>FT</v>
          </cell>
          <cell r="I3236" t="str">
            <v>Female</v>
          </cell>
          <cell r="J3236">
            <v>1</v>
          </cell>
          <cell r="K3236" t="str">
            <v>Government Buildings Llanishen</v>
          </cell>
          <cell r="L3236" t="str">
            <v>Cardiff</v>
          </cell>
          <cell r="M3236" t="str">
            <v>Wales</v>
          </cell>
          <cell r="N3236" t="str">
            <v>Benefits &amp; Credits</v>
          </cell>
          <cell r="O3236" t="str">
            <v>Benefits &amp; Credits</v>
          </cell>
          <cell r="P3236">
            <v>490705</v>
          </cell>
          <cell r="Q3236">
            <v>2</v>
          </cell>
          <cell r="R3236">
            <v>49</v>
          </cell>
          <cell r="S3236" t="str">
            <v>X</v>
          </cell>
          <cell r="T3236" t="str">
            <v>Smith Alison</v>
          </cell>
          <cell r="U3236">
            <v>6013721</v>
          </cell>
        </row>
        <row r="3237">
          <cell r="A3237">
            <v>7116376</v>
          </cell>
          <cell r="B3237" t="str">
            <v>Hague Steven</v>
          </cell>
          <cell r="C3237" t="str">
            <v>Infectious and Parasitic Diseases</v>
          </cell>
          <cell r="D3237">
            <v>40347</v>
          </cell>
          <cell r="E3237">
            <v>40347</v>
          </cell>
          <cell r="F3237">
            <v>1</v>
          </cell>
          <cell r="G3237" t="str">
            <v>Assistant Officer</v>
          </cell>
          <cell r="H3237" t="str">
            <v>FT</v>
          </cell>
          <cell r="I3237" t="str">
            <v>Male</v>
          </cell>
          <cell r="J3237">
            <v>1</v>
          </cell>
          <cell r="K3237" t="str">
            <v>Concept House</v>
          </cell>
          <cell r="L3237" t="str">
            <v>Sheffield</v>
          </cell>
          <cell r="M3237" t="str">
            <v>Yorks &amp; Humber</v>
          </cell>
          <cell r="N3237" t="str">
            <v>Benefits &amp; Credits</v>
          </cell>
          <cell r="O3237" t="str">
            <v>Benefits &amp; Credits</v>
          </cell>
          <cell r="P3237">
            <v>490710</v>
          </cell>
          <cell r="Q3237">
            <v>1</v>
          </cell>
          <cell r="R3237">
            <v>34</v>
          </cell>
          <cell r="S3237" t="str">
            <v>Fri</v>
          </cell>
          <cell r="T3237" t="str">
            <v>Gregory Sandra</v>
          </cell>
          <cell r="U3237">
            <v>5123844</v>
          </cell>
        </row>
        <row r="3238">
          <cell r="A3238">
            <v>6079881</v>
          </cell>
          <cell r="B3238" t="str">
            <v>Redmond Michael</v>
          </cell>
          <cell r="C3238" t="str">
            <v>Diseases of the Digestive System</v>
          </cell>
          <cell r="D3238">
            <v>40347</v>
          </cell>
          <cell r="E3238">
            <v>40347</v>
          </cell>
          <cell r="F3238">
            <v>1</v>
          </cell>
          <cell r="G3238" t="str">
            <v>Assistant Officer</v>
          </cell>
          <cell r="H3238" t="str">
            <v>PT</v>
          </cell>
          <cell r="I3238" t="str">
            <v>Male</v>
          </cell>
          <cell r="J3238">
            <v>0.49</v>
          </cell>
          <cell r="K3238" t="str">
            <v>Government Buildings Llanishen</v>
          </cell>
          <cell r="L3238" t="str">
            <v>Cardiff</v>
          </cell>
          <cell r="M3238" t="str">
            <v>Wales</v>
          </cell>
          <cell r="N3238" t="str">
            <v>Benefits &amp; Credits</v>
          </cell>
          <cell r="O3238" t="str">
            <v>Benefits &amp; Credits</v>
          </cell>
          <cell r="P3238">
            <v>490705</v>
          </cell>
          <cell r="Q3238">
            <v>1.21621621621622</v>
          </cell>
          <cell r="R3238">
            <v>23</v>
          </cell>
          <cell r="S3238" t="str">
            <v>Fri</v>
          </cell>
          <cell r="T3238" t="str">
            <v>Collins Jayne</v>
          </cell>
          <cell r="U3238">
            <v>5012392</v>
          </cell>
        </row>
        <row r="3239">
          <cell r="A3239">
            <v>6023934</v>
          </cell>
          <cell r="B3239" t="str">
            <v>Shrager June</v>
          </cell>
          <cell r="C3239" t="str">
            <v>Musculoskeletal and Connective Tissue</v>
          </cell>
          <cell r="D3239">
            <v>40347</v>
          </cell>
          <cell r="E3239">
            <v>40347</v>
          </cell>
          <cell r="F3239">
            <v>1</v>
          </cell>
          <cell r="G3239" t="str">
            <v>Officer</v>
          </cell>
          <cell r="H3239" t="str">
            <v>PT</v>
          </cell>
          <cell r="I3239" t="str">
            <v>Female</v>
          </cell>
          <cell r="J3239">
            <v>0.81</v>
          </cell>
          <cell r="K3239" t="str">
            <v>St Marks House</v>
          </cell>
          <cell r="L3239" t="str">
            <v>Preston</v>
          </cell>
          <cell r="M3239" t="str">
            <v>North West</v>
          </cell>
          <cell r="N3239" t="str">
            <v>Benefits &amp; Credits</v>
          </cell>
          <cell r="O3239" t="str">
            <v>Benefits &amp; Credits</v>
          </cell>
          <cell r="P3239">
            <v>490329</v>
          </cell>
          <cell r="Q3239">
            <v>1.01351351351351</v>
          </cell>
          <cell r="R3239">
            <v>61</v>
          </cell>
          <cell r="S3239" t="str">
            <v>Fri</v>
          </cell>
          <cell r="T3239" t="str">
            <v>Haworth Elaine</v>
          </cell>
          <cell r="U3239">
            <v>6023431</v>
          </cell>
        </row>
        <row r="3240">
          <cell r="A3240">
            <v>6038273</v>
          </cell>
          <cell r="B3240" t="str">
            <v>Davey Paul</v>
          </cell>
          <cell r="C3240" t="str">
            <v>Upper Limb Disorder</v>
          </cell>
          <cell r="D3240">
            <v>40347</v>
          </cell>
          <cell r="E3240">
            <v>40392</v>
          </cell>
          <cell r="F3240">
            <v>32</v>
          </cell>
          <cell r="G3240" t="str">
            <v>Officer</v>
          </cell>
          <cell r="H3240" t="str">
            <v>FT</v>
          </cell>
          <cell r="I3240" t="str">
            <v>Male</v>
          </cell>
          <cell r="J3240">
            <v>1</v>
          </cell>
          <cell r="K3240" t="str">
            <v>63 College Street</v>
          </cell>
          <cell r="L3240" t="str">
            <v>St Helens</v>
          </cell>
          <cell r="M3240" t="str">
            <v>North West</v>
          </cell>
          <cell r="N3240" t="str">
            <v>Benefits &amp; Credits</v>
          </cell>
          <cell r="O3240" t="str">
            <v>Benefits &amp; Credits</v>
          </cell>
          <cell r="P3240">
            <v>490348</v>
          </cell>
          <cell r="Q3240">
            <v>32</v>
          </cell>
          <cell r="R3240">
            <v>54</v>
          </cell>
          <cell r="S3240" t="str">
            <v>X</v>
          </cell>
          <cell r="T3240" t="str">
            <v>Hardman Anne</v>
          </cell>
          <cell r="U3240">
            <v>4009460</v>
          </cell>
        </row>
        <row r="3241">
          <cell r="A3241">
            <v>6069461</v>
          </cell>
          <cell r="B3241" t="str">
            <v>Nightingale Christopher</v>
          </cell>
          <cell r="C3241" t="str">
            <v>Musculoskeletal and Connective Tissue</v>
          </cell>
          <cell r="D3241">
            <v>40347</v>
          </cell>
          <cell r="E3241">
            <v>40367</v>
          </cell>
          <cell r="F3241">
            <v>15</v>
          </cell>
          <cell r="G3241" t="str">
            <v>Assistant Officer</v>
          </cell>
          <cell r="H3241" t="str">
            <v>FT</v>
          </cell>
          <cell r="I3241" t="str">
            <v>Male</v>
          </cell>
          <cell r="J3241">
            <v>1</v>
          </cell>
          <cell r="K3241" t="str">
            <v>Waterview Park</v>
          </cell>
          <cell r="L3241" t="str">
            <v>Washington</v>
          </cell>
          <cell r="M3241" t="str">
            <v>North East</v>
          </cell>
          <cell r="N3241" t="str">
            <v>Benefits &amp; Credits</v>
          </cell>
          <cell r="O3241" t="str">
            <v>Benefits &amp; Credits</v>
          </cell>
          <cell r="P3241">
            <v>490351</v>
          </cell>
          <cell r="Q3241">
            <v>15</v>
          </cell>
          <cell r="R3241">
            <v>53</v>
          </cell>
          <cell r="S3241" t="str">
            <v>X</v>
          </cell>
          <cell r="T3241" t="str">
            <v>Curtis Jeffrey</v>
          </cell>
          <cell r="U3241">
            <v>6068630</v>
          </cell>
        </row>
        <row r="3242">
          <cell r="A3242">
            <v>6082369</v>
          </cell>
          <cell r="B3242" t="str">
            <v>Erving Mark</v>
          </cell>
          <cell r="C3242" t="str">
            <v>Infectious and Parasitic Diseases</v>
          </cell>
          <cell r="D3242">
            <v>40350</v>
          </cell>
          <cell r="E3242">
            <v>40352</v>
          </cell>
          <cell r="F3242">
            <v>3</v>
          </cell>
          <cell r="G3242" t="str">
            <v>Assistant Officer</v>
          </cell>
          <cell r="H3242" t="str">
            <v>FT</v>
          </cell>
          <cell r="I3242" t="str">
            <v>Male</v>
          </cell>
          <cell r="J3242">
            <v>1</v>
          </cell>
          <cell r="K3242" t="str">
            <v>Waterview Park</v>
          </cell>
          <cell r="L3242" t="str">
            <v>Washington</v>
          </cell>
          <cell r="M3242" t="str">
            <v>North East</v>
          </cell>
          <cell r="N3242" t="str">
            <v>Benefits &amp; Credits</v>
          </cell>
          <cell r="O3242" t="str">
            <v>Benefits &amp; Credits</v>
          </cell>
          <cell r="P3242">
            <v>490711</v>
          </cell>
          <cell r="Q3242">
            <v>3</v>
          </cell>
          <cell r="R3242">
            <v>42</v>
          </cell>
          <cell r="S3242" t="str">
            <v>X</v>
          </cell>
          <cell r="T3242" t="str">
            <v>Eccleston Ian</v>
          </cell>
          <cell r="U3242">
            <v>5095573</v>
          </cell>
        </row>
        <row r="3243">
          <cell r="A3243">
            <v>6024575</v>
          </cell>
          <cell r="B3243" t="str">
            <v>Bateson Joanne</v>
          </cell>
          <cell r="C3243" t="str">
            <v>Not assigned</v>
          </cell>
          <cell r="D3243">
            <v>40350</v>
          </cell>
          <cell r="E3243">
            <v>40350</v>
          </cell>
          <cell r="F3243">
            <v>1</v>
          </cell>
          <cell r="G3243" t="str">
            <v>Assistant Officer</v>
          </cell>
          <cell r="H3243" t="str">
            <v>FT</v>
          </cell>
          <cell r="I3243" t="str">
            <v>Female</v>
          </cell>
          <cell r="J3243">
            <v>1</v>
          </cell>
          <cell r="K3243" t="str">
            <v>The Guild Centre</v>
          </cell>
          <cell r="L3243" t="str">
            <v>Preston</v>
          </cell>
          <cell r="M3243" t="str">
            <v>North West</v>
          </cell>
          <cell r="N3243" t="str">
            <v>Benefits &amp; Credits</v>
          </cell>
          <cell r="O3243" t="str">
            <v>Benefits &amp; Credits</v>
          </cell>
          <cell r="P3243">
            <v>490316</v>
          </cell>
          <cell r="Q3243">
            <v>1</v>
          </cell>
          <cell r="R3243">
            <v>35</v>
          </cell>
          <cell r="S3243" t="str">
            <v>Mon</v>
          </cell>
          <cell r="T3243" t="str">
            <v>Boyd Sylvia</v>
          </cell>
          <cell r="U3243">
            <v>2359340</v>
          </cell>
        </row>
        <row r="3244">
          <cell r="A3244">
            <v>6023697</v>
          </cell>
          <cell r="B3244" t="str">
            <v>Hughes Elisa</v>
          </cell>
          <cell r="C3244" t="str">
            <v>Acute Upper Respiratory Tract Infections</v>
          </cell>
          <cell r="D3244">
            <v>40350</v>
          </cell>
          <cell r="E3244">
            <v>40351</v>
          </cell>
          <cell r="F3244">
            <v>2</v>
          </cell>
          <cell r="G3244" t="str">
            <v>Officer</v>
          </cell>
          <cell r="H3244" t="str">
            <v>FT</v>
          </cell>
          <cell r="I3244" t="str">
            <v>Female</v>
          </cell>
          <cell r="J3244">
            <v>1</v>
          </cell>
          <cell r="K3244" t="str">
            <v>St Marks House</v>
          </cell>
          <cell r="L3244" t="str">
            <v>Preston</v>
          </cell>
          <cell r="M3244" t="str">
            <v>North West</v>
          </cell>
          <cell r="N3244" t="str">
            <v>Benefits &amp; Credits</v>
          </cell>
          <cell r="O3244" t="str">
            <v>Benefits &amp; Credits</v>
          </cell>
          <cell r="P3244">
            <v>490329</v>
          </cell>
          <cell r="Q3244">
            <v>2</v>
          </cell>
          <cell r="R3244">
            <v>38</v>
          </cell>
          <cell r="S3244" t="str">
            <v>X</v>
          </cell>
          <cell r="T3244" t="str">
            <v>Haworth Elaine</v>
          </cell>
          <cell r="U3244">
            <v>6023431</v>
          </cell>
        </row>
        <row r="3245">
          <cell r="A3245">
            <v>6025025</v>
          </cell>
          <cell r="B3245" t="str">
            <v>Beg Arfan</v>
          </cell>
          <cell r="C3245" t="str">
            <v>Non-Specific Back Pain</v>
          </cell>
          <cell r="D3245">
            <v>40350</v>
          </cell>
          <cell r="E3245">
            <v>40365</v>
          </cell>
          <cell r="F3245">
            <v>6</v>
          </cell>
          <cell r="G3245" t="str">
            <v>Admin Assistant</v>
          </cell>
          <cell r="H3245" t="str">
            <v>PT</v>
          </cell>
          <cell r="I3245" t="str">
            <v>Male</v>
          </cell>
          <cell r="J3245">
            <v>0.43</v>
          </cell>
          <cell r="K3245" t="str">
            <v>Unicentre</v>
          </cell>
          <cell r="L3245" t="str">
            <v>Preston</v>
          </cell>
          <cell r="M3245" t="str">
            <v>North West</v>
          </cell>
          <cell r="N3245" t="str">
            <v>Benefits &amp; Credits</v>
          </cell>
          <cell r="O3245" t="str">
            <v>Benefits &amp; Credits</v>
          </cell>
          <cell r="P3245">
            <v>490316</v>
          </cell>
          <cell r="Q3245">
            <v>6.4864864864864904</v>
          </cell>
          <cell r="R3245">
            <v>38</v>
          </cell>
          <cell r="S3245" t="str">
            <v>X</v>
          </cell>
          <cell r="T3245" t="str">
            <v>Gordon Stuart</v>
          </cell>
          <cell r="U3245">
            <v>6025023</v>
          </cell>
        </row>
        <row r="3246">
          <cell r="A3246">
            <v>6024586</v>
          </cell>
          <cell r="B3246" t="str">
            <v>Hall Scott</v>
          </cell>
          <cell r="C3246" t="str">
            <v>Diseases of the Digestive System</v>
          </cell>
          <cell r="D3246">
            <v>40350</v>
          </cell>
          <cell r="E3246">
            <v>40350</v>
          </cell>
          <cell r="F3246">
            <v>1</v>
          </cell>
          <cell r="G3246" t="str">
            <v>Assistant Officer</v>
          </cell>
          <cell r="H3246" t="str">
            <v>FT</v>
          </cell>
          <cell r="I3246" t="str">
            <v>Male</v>
          </cell>
          <cell r="J3246">
            <v>1</v>
          </cell>
          <cell r="K3246" t="str">
            <v>St Marks House</v>
          </cell>
          <cell r="L3246" t="str">
            <v>Preston</v>
          </cell>
          <cell r="M3246" t="str">
            <v>North West</v>
          </cell>
          <cell r="N3246" t="str">
            <v>Benefits &amp; Credits</v>
          </cell>
          <cell r="O3246" t="str">
            <v>Benefits &amp; Credits</v>
          </cell>
          <cell r="P3246">
            <v>490346</v>
          </cell>
          <cell r="Q3246">
            <v>1</v>
          </cell>
          <cell r="R3246">
            <v>47</v>
          </cell>
          <cell r="S3246" t="str">
            <v>Mon</v>
          </cell>
          <cell r="T3246" t="str">
            <v>Whillians Christina</v>
          </cell>
          <cell r="U3246">
            <v>6024788</v>
          </cell>
        </row>
        <row r="3247">
          <cell r="A3247">
            <v>6024819</v>
          </cell>
          <cell r="B3247" t="str">
            <v>Fishwick Sarah</v>
          </cell>
          <cell r="C3247" t="str">
            <v>Not assigned</v>
          </cell>
          <cell r="D3247">
            <v>40350</v>
          </cell>
          <cell r="E3247">
            <v>40350</v>
          </cell>
          <cell r="F3247">
            <v>1</v>
          </cell>
          <cell r="G3247" t="str">
            <v>Assistant Officer</v>
          </cell>
          <cell r="H3247" t="str">
            <v>FT</v>
          </cell>
          <cell r="I3247" t="str">
            <v>Female</v>
          </cell>
          <cell r="J3247">
            <v>1</v>
          </cell>
          <cell r="K3247" t="str">
            <v>The Guild Centre</v>
          </cell>
          <cell r="L3247" t="str">
            <v>Preston</v>
          </cell>
          <cell r="M3247" t="str">
            <v>North West</v>
          </cell>
          <cell r="N3247" t="str">
            <v>Benefits &amp; Credits</v>
          </cell>
          <cell r="O3247" t="str">
            <v>Benefits &amp; Credits</v>
          </cell>
          <cell r="P3247">
            <v>490329</v>
          </cell>
          <cell r="Q3247">
            <v>1</v>
          </cell>
          <cell r="R3247">
            <v>38</v>
          </cell>
          <cell r="S3247" t="str">
            <v>Mon</v>
          </cell>
          <cell r="T3247" t="str">
            <v>Pearson Hilary</v>
          </cell>
          <cell r="U3247">
            <v>6044640</v>
          </cell>
        </row>
        <row r="3248">
          <cell r="A3248">
            <v>6024962</v>
          </cell>
          <cell r="B3248" t="str">
            <v>Thomason Steven</v>
          </cell>
          <cell r="C3248" t="str">
            <v>Infectious and Parasitic Diseases</v>
          </cell>
          <cell r="D3248">
            <v>40350</v>
          </cell>
          <cell r="E3248">
            <v>40351</v>
          </cell>
          <cell r="F3248">
            <v>2</v>
          </cell>
          <cell r="G3248" t="str">
            <v>Senior Officer</v>
          </cell>
          <cell r="H3248" t="str">
            <v>FT</v>
          </cell>
          <cell r="I3248" t="str">
            <v>Male</v>
          </cell>
          <cell r="J3248">
            <v>1</v>
          </cell>
          <cell r="K3248" t="str">
            <v>St Marks House</v>
          </cell>
          <cell r="L3248" t="str">
            <v>Preston</v>
          </cell>
          <cell r="M3248" t="str">
            <v>North West</v>
          </cell>
          <cell r="N3248" t="str">
            <v>Benefits &amp; Credits</v>
          </cell>
          <cell r="O3248" t="str">
            <v>Benefits &amp; Credits</v>
          </cell>
          <cell r="P3248">
            <v>490337</v>
          </cell>
          <cell r="Q3248">
            <v>2</v>
          </cell>
          <cell r="R3248">
            <v>39</v>
          </cell>
          <cell r="S3248" t="str">
            <v>X</v>
          </cell>
          <cell r="T3248" t="str">
            <v>Martin Anne</v>
          </cell>
          <cell r="U3248">
            <v>6023519</v>
          </cell>
        </row>
        <row r="3249">
          <cell r="A3249">
            <v>6023862</v>
          </cell>
          <cell r="B3249" t="str">
            <v>Keefe Diane</v>
          </cell>
          <cell r="C3249" t="str">
            <v>Diseases of the Genitourinary System</v>
          </cell>
          <cell r="D3249">
            <v>40350</v>
          </cell>
          <cell r="E3249">
            <v>40353</v>
          </cell>
          <cell r="F3249">
            <v>4</v>
          </cell>
          <cell r="G3249" t="str">
            <v>Assistant Officer</v>
          </cell>
          <cell r="H3249" t="str">
            <v>FT</v>
          </cell>
          <cell r="I3249" t="str">
            <v>Female</v>
          </cell>
          <cell r="J3249">
            <v>1</v>
          </cell>
          <cell r="K3249" t="str">
            <v>Unicentre</v>
          </cell>
          <cell r="L3249" t="str">
            <v>Preston</v>
          </cell>
          <cell r="M3249" t="str">
            <v>North West</v>
          </cell>
          <cell r="N3249" t="str">
            <v>Benefits &amp; Credits</v>
          </cell>
          <cell r="O3249" t="str">
            <v>Benefits &amp; Credits</v>
          </cell>
          <cell r="P3249">
            <v>490707</v>
          </cell>
          <cell r="Q3249">
            <v>4</v>
          </cell>
          <cell r="R3249">
            <v>41</v>
          </cell>
          <cell r="S3249" t="str">
            <v>X</v>
          </cell>
          <cell r="T3249" t="str">
            <v>Wojewoda Amanda</v>
          </cell>
          <cell r="U3249">
            <v>6024003</v>
          </cell>
        </row>
        <row r="3250">
          <cell r="A3250">
            <v>6046472</v>
          </cell>
          <cell r="B3250" t="str">
            <v>Turnbull Lisa</v>
          </cell>
          <cell r="C3250" t="str">
            <v>Not assigned</v>
          </cell>
          <cell r="D3250">
            <v>40350</v>
          </cell>
          <cell r="E3250">
            <v>40354</v>
          </cell>
          <cell r="F3250">
            <v>5</v>
          </cell>
          <cell r="G3250" t="str">
            <v>Assistant Officer</v>
          </cell>
          <cell r="H3250" t="str">
            <v>FT</v>
          </cell>
          <cell r="I3250" t="str">
            <v>Female</v>
          </cell>
          <cell r="J3250">
            <v>1</v>
          </cell>
          <cell r="K3250" t="str">
            <v>Waterview Park</v>
          </cell>
          <cell r="L3250" t="str">
            <v>Washington</v>
          </cell>
          <cell r="M3250" t="str">
            <v>North East</v>
          </cell>
          <cell r="N3250" t="str">
            <v>Benefits &amp; Credits</v>
          </cell>
          <cell r="O3250" t="str">
            <v>Benefits &amp; Credits</v>
          </cell>
          <cell r="P3250">
            <v>490351</v>
          </cell>
          <cell r="Q3250">
            <v>5</v>
          </cell>
          <cell r="R3250">
            <v>37</v>
          </cell>
          <cell r="S3250" t="str">
            <v>X</v>
          </cell>
          <cell r="T3250" t="str">
            <v>Collins Roy</v>
          </cell>
          <cell r="U3250">
            <v>6074119</v>
          </cell>
        </row>
        <row r="3251">
          <cell r="A3251">
            <v>6048629</v>
          </cell>
          <cell r="B3251" t="str">
            <v>Wain Daniel</v>
          </cell>
          <cell r="C3251" t="str">
            <v>Diseases of the Digestive System</v>
          </cell>
          <cell r="D3251">
            <v>40350</v>
          </cell>
          <cell r="E3251">
            <v>40352</v>
          </cell>
          <cell r="F3251">
            <v>3</v>
          </cell>
          <cell r="G3251" t="str">
            <v>Assistant Officer</v>
          </cell>
          <cell r="H3251" t="str">
            <v>FT</v>
          </cell>
          <cell r="I3251" t="str">
            <v>Male</v>
          </cell>
          <cell r="J3251">
            <v>1</v>
          </cell>
          <cell r="K3251" t="str">
            <v>Unicentre</v>
          </cell>
          <cell r="L3251" t="str">
            <v>Preston</v>
          </cell>
          <cell r="M3251" t="str">
            <v>North West</v>
          </cell>
          <cell r="N3251" t="str">
            <v>Benefits &amp; Credits</v>
          </cell>
          <cell r="O3251" t="str">
            <v>Benefits &amp; Credits</v>
          </cell>
          <cell r="P3251">
            <v>490311</v>
          </cell>
          <cell r="Q3251">
            <v>3</v>
          </cell>
          <cell r="R3251">
            <v>27</v>
          </cell>
          <cell r="S3251" t="str">
            <v>X</v>
          </cell>
          <cell r="T3251" t="str">
            <v>Larkin Lisa</v>
          </cell>
          <cell r="U3251">
            <v>6024996</v>
          </cell>
        </row>
        <row r="3252">
          <cell r="A3252">
            <v>6096274</v>
          </cell>
          <cell r="B3252" t="str">
            <v>Swinburn Kelly</v>
          </cell>
          <cell r="C3252" t="str">
            <v>Diseases of the Genitourinary System</v>
          </cell>
          <cell r="D3252">
            <v>40350</v>
          </cell>
          <cell r="E3252">
            <v>40352</v>
          </cell>
          <cell r="F3252">
            <v>3</v>
          </cell>
          <cell r="G3252" t="str">
            <v>Assistant Officer</v>
          </cell>
          <cell r="H3252" t="str">
            <v>PT</v>
          </cell>
          <cell r="I3252" t="str">
            <v>Female</v>
          </cell>
          <cell r="J3252">
            <v>0.43</v>
          </cell>
          <cell r="K3252" t="str">
            <v>Waterview Park</v>
          </cell>
          <cell r="L3252" t="str">
            <v>Washington</v>
          </cell>
          <cell r="M3252" t="str">
            <v>North East</v>
          </cell>
          <cell r="N3252" t="str">
            <v>Benefits &amp; Credits</v>
          </cell>
          <cell r="O3252" t="str">
            <v>Benefits &amp; Credits</v>
          </cell>
          <cell r="P3252">
            <v>490351</v>
          </cell>
          <cell r="Q3252">
            <v>1.6216216216216199</v>
          </cell>
          <cell r="R3252">
            <v>20</v>
          </cell>
          <cell r="S3252" t="str">
            <v>X</v>
          </cell>
          <cell r="T3252" t="str">
            <v>Not Applicable</v>
          </cell>
          <cell r="U3252">
            <v>0</v>
          </cell>
        </row>
        <row r="3253">
          <cell r="A3253">
            <v>6097309</v>
          </cell>
          <cell r="B3253" t="str">
            <v>Cartwright Lisa</v>
          </cell>
          <cell r="C3253" t="str">
            <v>Musculoskeletal and Connective Tissue</v>
          </cell>
          <cell r="D3253">
            <v>40350</v>
          </cell>
          <cell r="E3253">
            <v>40352</v>
          </cell>
          <cell r="F3253">
            <v>3</v>
          </cell>
          <cell r="G3253" t="str">
            <v>Assistant Officer</v>
          </cell>
          <cell r="H3253" t="str">
            <v>FT</v>
          </cell>
          <cell r="I3253" t="str">
            <v>Female</v>
          </cell>
          <cell r="J3253">
            <v>1</v>
          </cell>
          <cell r="K3253" t="str">
            <v>Ryscar House</v>
          </cell>
          <cell r="L3253" t="str">
            <v>Blackpool</v>
          </cell>
          <cell r="M3253" t="str">
            <v>North West</v>
          </cell>
          <cell r="N3253" t="str">
            <v>Benefits &amp; Credits</v>
          </cell>
          <cell r="O3253" t="str">
            <v>Benefits &amp; Credits</v>
          </cell>
          <cell r="P3253">
            <v>490704</v>
          </cell>
          <cell r="Q3253">
            <v>3</v>
          </cell>
          <cell r="R3253">
            <v>27</v>
          </cell>
          <cell r="S3253" t="str">
            <v>X</v>
          </cell>
          <cell r="T3253" t="str">
            <v>Walker Lisa</v>
          </cell>
          <cell r="U3253">
            <v>6028230</v>
          </cell>
        </row>
        <row r="3254">
          <cell r="A3254">
            <v>6097935</v>
          </cell>
          <cell r="B3254" t="str">
            <v>Casson Claire</v>
          </cell>
          <cell r="C3254" t="str">
            <v>Not assigned</v>
          </cell>
          <cell r="D3254">
            <v>40350</v>
          </cell>
          <cell r="E3254">
            <v>40350</v>
          </cell>
          <cell r="F3254">
            <v>1</v>
          </cell>
          <cell r="G3254" t="str">
            <v>Assistant Officer</v>
          </cell>
          <cell r="H3254" t="str">
            <v>FT</v>
          </cell>
          <cell r="I3254" t="str">
            <v>Female</v>
          </cell>
          <cell r="J3254">
            <v>1</v>
          </cell>
          <cell r="K3254" t="str">
            <v>Ryscar House</v>
          </cell>
          <cell r="L3254" t="str">
            <v>Blackpool</v>
          </cell>
          <cell r="M3254" t="str">
            <v>North West</v>
          </cell>
          <cell r="N3254" t="str">
            <v>Benefits &amp; Credits</v>
          </cell>
          <cell r="O3254" t="str">
            <v>Benefits &amp; Credits</v>
          </cell>
          <cell r="P3254">
            <v>490704</v>
          </cell>
          <cell r="Q3254">
            <v>1</v>
          </cell>
          <cell r="R3254">
            <v>22</v>
          </cell>
          <cell r="S3254" t="str">
            <v>Mon</v>
          </cell>
          <cell r="T3254" t="str">
            <v>Abram Roberta</v>
          </cell>
          <cell r="U3254">
            <v>6023229</v>
          </cell>
        </row>
        <row r="3255">
          <cell r="A3255">
            <v>6095171</v>
          </cell>
          <cell r="B3255" t="str">
            <v>Mohammed Naeem</v>
          </cell>
          <cell r="C3255" t="str">
            <v>Infectious and Parasitic Diseases</v>
          </cell>
          <cell r="D3255">
            <v>40350</v>
          </cell>
          <cell r="E3255">
            <v>40350</v>
          </cell>
          <cell r="F3255">
            <v>1</v>
          </cell>
          <cell r="G3255" t="str">
            <v>Admin Assistant</v>
          </cell>
          <cell r="H3255" t="str">
            <v>FT</v>
          </cell>
          <cell r="I3255" t="str">
            <v>Male</v>
          </cell>
          <cell r="J3255">
            <v>1</v>
          </cell>
          <cell r="K3255" t="str">
            <v>St Marks House</v>
          </cell>
          <cell r="L3255" t="str">
            <v>Preston</v>
          </cell>
          <cell r="M3255" t="str">
            <v>North West</v>
          </cell>
          <cell r="N3255" t="str">
            <v>Benefits &amp; Credits</v>
          </cell>
          <cell r="O3255" t="str">
            <v>Benefits &amp; Credits</v>
          </cell>
          <cell r="P3255">
            <v>490346</v>
          </cell>
          <cell r="Q3255">
            <v>1</v>
          </cell>
          <cell r="R3255">
            <v>24</v>
          </cell>
          <cell r="S3255" t="str">
            <v>Mon</v>
          </cell>
          <cell r="T3255" t="str">
            <v>Worsley Lee</v>
          </cell>
          <cell r="U3255">
            <v>6024997</v>
          </cell>
        </row>
        <row r="3256">
          <cell r="A3256">
            <v>6023626</v>
          </cell>
          <cell r="B3256" t="str">
            <v>Eccleston Simon</v>
          </cell>
          <cell r="C3256" t="str">
            <v>Diseases of the Digestive System</v>
          </cell>
          <cell r="D3256">
            <v>40350</v>
          </cell>
          <cell r="E3256">
            <v>40350</v>
          </cell>
          <cell r="F3256">
            <v>1</v>
          </cell>
          <cell r="G3256" t="str">
            <v>Higher Officer</v>
          </cell>
          <cell r="H3256" t="str">
            <v>FT</v>
          </cell>
          <cell r="I3256" t="str">
            <v>Male</v>
          </cell>
          <cell r="J3256">
            <v>1</v>
          </cell>
          <cell r="K3256" t="str">
            <v>Comben House</v>
          </cell>
          <cell r="L3256" t="str">
            <v>Liverpool</v>
          </cell>
          <cell r="M3256" t="str">
            <v>North West</v>
          </cell>
          <cell r="N3256" t="str">
            <v>Benefits &amp; Credits</v>
          </cell>
          <cell r="O3256" t="str">
            <v>Benefits &amp; Credits</v>
          </cell>
          <cell r="P3256">
            <v>490326</v>
          </cell>
          <cell r="Q3256">
            <v>1</v>
          </cell>
          <cell r="R3256">
            <v>40</v>
          </cell>
          <cell r="S3256" t="str">
            <v>Mon</v>
          </cell>
          <cell r="T3256" t="str">
            <v>Wildsmith Anne</v>
          </cell>
          <cell r="U3256">
            <v>5382572</v>
          </cell>
        </row>
        <row r="3257">
          <cell r="A3257">
            <v>6022844</v>
          </cell>
          <cell r="B3257" t="str">
            <v>Lindsay Colette</v>
          </cell>
          <cell r="C3257" t="str">
            <v>Musculoskeletal and Connective Tissue</v>
          </cell>
          <cell r="D3257">
            <v>40350</v>
          </cell>
          <cell r="E3257">
            <v>40353</v>
          </cell>
          <cell r="F3257">
            <v>3</v>
          </cell>
          <cell r="G3257" t="str">
            <v>Admin Assistant</v>
          </cell>
          <cell r="H3257" t="str">
            <v>PT</v>
          </cell>
          <cell r="I3257" t="str">
            <v>Female</v>
          </cell>
          <cell r="J3257">
            <v>0.8</v>
          </cell>
          <cell r="K3257" t="str">
            <v>Dorchester House</v>
          </cell>
          <cell r="L3257" t="str">
            <v>Belfast</v>
          </cell>
          <cell r="M3257" t="str">
            <v>Northern Ireland</v>
          </cell>
          <cell r="N3257" t="str">
            <v>Benefits &amp; Credits</v>
          </cell>
          <cell r="O3257" t="str">
            <v>Benefits &amp; Credits</v>
          </cell>
          <cell r="P3257">
            <v>490311</v>
          </cell>
          <cell r="Q3257">
            <v>3.0152027027027</v>
          </cell>
          <cell r="R3257">
            <v>52</v>
          </cell>
          <cell r="S3257" t="str">
            <v>X</v>
          </cell>
          <cell r="T3257" t="str">
            <v>Beggs Laura</v>
          </cell>
          <cell r="U3257">
            <v>4573447</v>
          </cell>
        </row>
        <row r="3258">
          <cell r="A3258">
            <v>6023504</v>
          </cell>
          <cell r="B3258" t="str">
            <v>Early Joanna</v>
          </cell>
          <cell r="C3258" t="str">
            <v>Acute Upper Respiratory Tract Infections</v>
          </cell>
          <cell r="D3258">
            <v>40350</v>
          </cell>
          <cell r="E3258">
            <v>40352</v>
          </cell>
          <cell r="F3258">
            <v>3</v>
          </cell>
          <cell r="G3258" t="str">
            <v>Officer</v>
          </cell>
          <cell r="H3258" t="str">
            <v>FT</v>
          </cell>
          <cell r="I3258" t="str">
            <v>Female</v>
          </cell>
          <cell r="J3258">
            <v>1</v>
          </cell>
          <cell r="K3258" t="str">
            <v>Charles House Preston</v>
          </cell>
          <cell r="L3258" t="str">
            <v>Preston</v>
          </cell>
          <cell r="M3258" t="str">
            <v>North West</v>
          </cell>
          <cell r="N3258" t="str">
            <v>Benefits &amp; Credits</v>
          </cell>
          <cell r="O3258" t="str">
            <v>Benefits &amp; Credits</v>
          </cell>
          <cell r="P3258">
            <v>490707</v>
          </cell>
          <cell r="Q3258">
            <v>3</v>
          </cell>
          <cell r="R3258">
            <v>58</v>
          </cell>
          <cell r="S3258" t="str">
            <v>X</v>
          </cell>
          <cell r="T3258" t="str">
            <v>Johnson Denise</v>
          </cell>
          <cell r="U3258">
            <v>3130207</v>
          </cell>
        </row>
        <row r="3259">
          <cell r="A3259">
            <v>6013445</v>
          </cell>
          <cell r="B3259" t="str">
            <v>Cochrane Stephen</v>
          </cell>
          <cell r="C3259" t="str">
            <v>Infectious and Parasitic Diseases</v>
          </cell>
          <cell r="D3259">
            <v>40350</v>
          </cell>
          <cell r="E3259">
            <v>40353</v>
          </cell>
          <cell r="F3259">
            <v>4</v>
          </cell>
          <cell r="G3259" t="str">
            <v>Officer</v>
          </cell>
          <cell r="H3259" t="str">
            <v>FT</v>
          </cell>
          <cell r="I3259" t="str">
            <v>Male</v>
          </cell>
          <cell r="J3259">
            <v>1</v>
          </cell>
          <cell r="K3259" t="str">
            <v>Bridge House Brierley Hill</v>
          </cell>
          <cell r="L3259" t="str">
            <v>Brierley Hill</v>
          </cell>
          <cell r="M3259" t="str">
            <v>West Midlands</v>
          </cell>
          <cell r="N3259" t="str">
            <v>Benefits &amp; Credits</v>
          </cell>
          <cell r="O3259" t="str">
            <v>Benefits &amp; Credits</v>
          </cell>
          <cell r="P3259">
            <v>490716</v>
          </cell>
          <cell r="Q3259">
            <v>4</v>
          </cell>
          <cell r="R3259">
            <v>49</v>
          </cell>
          <cell r="S3259" t="str">
            <v>X</v>
          </cell>
          <cell r="T3259" t="str">
            <v>Watkin Susan</v>
          </cell>
          <cell r="U3259">
            <v>3176851</v>
          </cell>
        </row>
        <row r="3260">
          <cell r="A3260">
            <v>6026264</v>
          </cell>
          <cell r="B3260" t="str">
            <v>Guest Catriona</v>
          </cell>
          <cell r="C3260" t="str">
            <v>Eye &amp; Adnexa</v>
          </cell>
          <cell r="D3260">
            <v>40350</v>
          </cell>
          <cell r="E3260">
            <v>40351</v>
          </cell>
          <cell r="F3260">
            <v>2</v>
          </cell>
          <cell r="G3260" t="str">
            <v>Assistant Officer</v>
          </cell>
          <cell r="H3260" t="str">
            <v>FT</v>
          </cell>
          <cell r="I3260" t="str">
            <v>Female</v>
          </cell>
          <cell r="J3260">
            <v>1</v>
          </cell>
          <cell r="K3260" t="str">
            <v>The Guild Centre</v>
          </cell>
          <cell r="L3260" t="str">
            <v>Preston</v>
          </cell>
          <cell r="M3260" t="str">
            <v>North West</v>
          </cell>
          <cell r="N3260" t="str">
            <v>Benefits &amp; Credits</v>
          </cell>
          <cell r="O3260" t="str">
            <v>Benefits &amp; Credits</v>
          </cell>
          <cell r="P3260">
            <v>490329</v>
          </cell>
          <cell r="Q3260">
            <v>2</v>
          </cell>
          <cell r="R3260">
            <v>33</v>
          </cell>
          <cell r="S3260" t="str">
            <v>X</v>
          </cell>
          <cell r="T3260" t="str">
            <v>Pearson Hilary</v>
          </cell>
          <cell r="U3260">
            <v>6044640</v>
          </cell>
        </row>
        <row r="3261">
          <cell r="A3261">
            <v>6026994</v>
          </cell>
          <cell r="B3261" t="str">
            <v>Dobson George</v>
          </cell>
          <cell r="C3261" t="str">
            <v>Mental &amp; Behavioural  - Stress Related</v>
          </cell>
          <cell r="D3261">
            <v>40350</v>
          </cell>
          <cell r="E3261">
            <v>40487</v>
          </cell>
          <cell r="F3261">
            <v>99</v>
          </cell>
          <cell r="G3261" t="str">
            <v>Assistant Officer</v>
          </cell>
          <cell r="H3261" t="str">
            <v>FT</v>
          </cell>
          <cell r="I3261" t="str">
            <v>Male</v>
          </cell>
          <cell r="J3261">
            <v>1</v>
          </cell>
          <cell r="K3261" t="str">
            <v>Imperial Court Building</v>
          </cell>
          <cell r="L3261" t="str">
            <v>Liverpool</v>
          </cell>
          <cell r="M3261" t="str">
            <v>North West</v>
          </cell>
          <cell r="N3261" t="str">
            <v>Benefits &amp; Credits</v>
          </cell>
          <cell r="O3261" t="str">
            <v>Benefits &amp; Credits</v>
          </cell>
          <cell r="P3261">
            <v>490321</v>
          </cell>
          <cell r="Q3261">
            <v>99</v>
          </cell>
          <cell r="R3261">
            <v>65</v>
          </cell>
          <cell r="S3261" t="str">
            <v>X</v>
          </cell>
          <cell r="T3261" t="str">
            <v>Mccann Susan</v>
          </cell>
          <cell r="U3261">
            <v>5300355</v>
          </cell>
        </row>
        <row r="3262">
          <cell r="A3262">
            <v>6098161</v>
          </cell>
          <cell r="B3262" t="str">
            <v>Miller Susan</v>
          </cell>
          <cell r="C3262" t="str">
            <v>Endocrine, Nutritional and Metabolic</v>
          </cell>
          <cell r="D3262">
            <v>40350</v>
          </cell>
          <cell r="E3262">
            <v>40354</v>
          </cell>
          <cell r="F3262">
            <v>5</v>
          </cell>
          <cell r="G3262" t="str">
            <v>Assistant Officer</v>
          </cell>
          <cell r="H3262" t="str">
            <v>PT</v>
          </cell>
          <cell r="I3262" t="str">
            <v>Female</v>
          </cell>
          <cell r="J3262">
            <v>0.81</v>
          </cell>
          <cell r="K3262" t="str">
            <v>Graeme House</v>
          </cell>
          <cell r="L3262" t="str">
            <v>Liverpool</v>
          </cell>
          <cell r="M3262" t="str">
            <v>North West</v>
          </cell>
          <cell r="N3262" t="str">
            <v>Benefits &amp; Credits</v>
          </cell>
          <cell r="O3262" t="str">
            <v>Benefits &amp; Credits</v>
          </cell>
          <cell r="P3262">
            <v>490321</v>
          </cell>
          <cell r="Q3262">
            <v>4.0540540540540499</v>
          </cell>
          <cell r="R3262">
            <v>38</v>
          </cell>
          <cell r="S3262" t="str">
            <v>X</v>
          </cell>
          <cell r="T3262" t="str">
            <v>Gorst John</v>
          </cell>
          <cell r="U3262">
            <v>6025017</v>
          </cell>
        </row>
        <row r="3263">
          <cell r="A3263">
            <v>6042289</v>
          </cell>
          <cell r="B3263" t="str">
            <v>Sarrac Susan</v>
          </cell>
          <cell r="C3263" t="str">
            <v>Diseases of the Nervous System</v>
          </cell>
          <cell r="D3263">
            <v>40350</v>
          </cell>
          <cell r="E3263">
            <v>40350</v>
          </cell>
          <cell r="F3263">
            <v>1</v>
          </cell>
          <cell r="G3263" t="str">
            <v>Admin Assistant</v>
          </cell>
          <cell r="H3263" t="str">
            <v>PT</v>
          </cell>
          <cell r="I3263" t="str">
            <v>Female</v>
          </cell>
          <cell r="J3263">
            <v>0.78</v>
          </cell>
          <cell r="K3263" t="str">
            <v>St Marys House</v>
          </cell>
          <cell r="L3263" t="str">
            <v>Preston</v>
          </cell>
          <cell r="M3263" t="str">
            <v>North West</v>
          </cell>
          <cell r="N3263" t="str">
            <v>Benefits &amp; Credits</v>
          </cell>
          <cell r="O3263" t="str">
            <v>Benefits &amp; Credits</v>
          </cell>
          <cell r="P3263">
            <v>490316</v>
          </cell>
          <cell r="Q3263">
            <v>0.97972972972973005</v>
          </cell>
          <cell r="R3263">
            <v>59</v>
          </cell>
          <cell r="S3263" t="str">
            <v>Mon</v>
          </cell>
          <cell r="T3263" t="str">
            <v>Evans Florence</v>
          </cell>
          <cell r="U3263">
            <v>6023327</v>
          </cell>
        </row>
        <row r="3264">
          <cell r="A3264">
            <v>6042757</v>
          </cell>
          <cell r="B3264" t="str">
            <v>Nolan Sara</v>
          </cell>
          <cell r="C3264" t="str">
            <v>Respiratory System excl Acute Resp Tract</v>
          </cell>
          <cell r="D3264">
            <v>40350</v>
          </cell>
          <cell r="E3264">
            <v>40352</v>
          </cell>
          <cell r="F3264">
            <v>3</v>
          </cell>
          <cell r="G3264" t="str">
            <v>Assistant Officer</v>
          </cell>
          <cell r="H3264" t="str">
            <v>FT</v>
          </cell>
          <cell r="I3264" t="str">
            <v>Female</v>
          </cell>
          <cell r="J3264">
            <v>1</v>
          </cell>
          <cell r="K3264" t="str">
            <v>Diadem House</v>
          </cell>
          <cell r="L3264" t="str">
            <v>Preston</v>
          </cell>
          <cell r="M3264" t="str">
            <v>North West</v>
          </cell>
          <cell r="N3264" t="str">
            <v>Benefits &amp; Credits</v>
          </cell>
          <cell r="O3264" t="str">
            <v>Benefits &amp; Credits</v>
          </cell>
          <cell r="P3264">
            <v>490740</v>
          </cell>
          <cell r="Q3264">
            <v>3</v>
          </cell>
          <cell r="R3264">
            <v>43</v>
          </cell>
          <cell r="S3264" t="str">
            <v>X</v>
          </cell>
          <cell r="T3264" t="str">
            <v>Hubberstey John</v>
          </cell>
          <cell r="U3264">
            <v>4012232</v>
          </cell>
        </row>
        <row r="3265">
          <cell r="A3265">
            <v>6076608</v>
          </cell>
          <cell r="B3265" t="str">
            <v>Clark Donna</v>
          </cell>
          <cell r="C3265" t="str">
            <v>Not assigned</v>
          </cell>
          <cell r="D3265">
            <v>40350</v>
          </cell>
          <cell r="E3265">
            <v>40357</v>
          </cell>
          <cell r="F3265">
            <v>6</v>
          </cell>
          <cell r="G3265" t="str">
            <v>Assistant Officer</v>
          </cell>
          <cell r="H3265" t="str">
            <v>FT</v>
          </cell>
          <cell r="I3265" t="str">
            <v>Female</v>
          </cell>
          <cell r="J3265">
            <v>1</v>
          </cell>
          <cell r="K3265" t="str">
            <v>Millennium House</v>
          </cell>
          <cell r="L3265" t="str">
            <v>Belfast</v>
          </cell>
          <cell r="M3265" t="str">
            <v>Northern Ireland</v>
          </cell>
          <cell r="N3265" t="str">
            <v>Benefits &amp; Credits</v>
          </cell>
          <cell r="O3265" t="str">
            <v>Benefits &amp; Credits</v>
          </cell>
          <cell r="P3265">
            <v>490706</v>
          </cell>
          <cell r="Q3265">
            <v>6</v>
          </cell>
          <cell r="R3265">
            <v>28</v>
          </cell>
          <cell r="S3265" t="str">
            <v>X</v>
          </cell>
          <cell r="T3265" t="str">
            <v>Jones Deborah</v>
          </cell>
          <cell r="U3265">
            <v>6004566</v>
          </cell>
        </row>
        <row r="3266">
          <cell r="A3266">
            <v>6036592</v>
          </cell>
          <cell r="B3266" t="str">
            <v>Crosbie Jacqueline</v>
          </cell>
          <cell r="C3266" t="str">
            <v>Skin and Subcutaneous Tissue</v>
          </cell>
          <cell r="D3266">
            <v>40350</v>
          </cell>
          <cell r="E3266">
            <v>40354</v>
          </cell>
          <cell r="F3266">
            <v>5</v>
          </cell>
          <cell r="G3266" t="str">
            <v>Assistant Officer</v>
          </cell>
          <cell r="H3266" t="str">
            <v>PT</v>
          </cell>
          <cell r="I3266" t="str">
            <v>Female</v>
          </cell>
          <cell r="J3266">
            <v>0.95</v>
          </cell>
          <cell r="K3266" t="str">
            <v>Imperial Court Building</v>
          </cell>
          <cell r="L3266" t="str">
            <v>Liverpool</v>
          </cell>
          <cell r="M3266" t="str">
            <v>North West</v>
          </cell>
          <cell r="N3266" t="str">
            <v>Benefits &amp; Credits</v>
          </cell>
          <cell r="O3266" t="str">
            <v>Benefits &amp; Credits</v>
          </cell>
          <cell r="P3266">
            <v>490321</v>
          </cell>
          <cell r="Q3266">
            <v>4.7297297297297298</v>
          </cell>
          <cell r="R3266">
            <v>48</v>
          </cell>
          <cell r="S3266" t="str">
            <v>X</v>
          </cell>
          <cell r="T3266" t="str">
            <v>Adetola Joanne</v>
          </cell>
          <cell r="U3266">
            <v>6026331</v>
          </cell>
        </row>
        <row r="3267">
          <cell r="A3267">
            <v>6036784</v>
          </cell>
          <cell r="B3267" t="str">
            <v>Heron Patrick</v>
          </cell>
          <cell r="C3267" t="str">
            <v>Diseases of the Digestive System</v>
          </cell>
          <cell r="D3267">
            <v>40350</v>
          </cell>
          <cell r="E3267">
            <v>40350</v>
          </cell>
          <cell r="F3267">
            <v>1</v>
          </cell>
          <cell r="G3267" t="str">
            <v>Assistant Officer</v>
          </cell>
          <cell r="H3267" t="str">
            <v>FT</v>
          </cell>
          <cell r="I3267" t="str">
            <v>Male</v>
          </cell>
          <cell r="J3267">
            <v>1</v>
          </cell>
          <cell r="K3267" t="str">
            <v>Graeme House</v>
          </cell>
          <cell r="L3267" t="str">
            <v>Liverpool</v>
          </cell>
          <cell r="M3267" t="str">
            <v>North West</v>
          </cell>
          <cell r="N3267" t="str">
            <v>Benefits &amp; Credits</v>
          </cell>
          <cell r="O3267" t="str">
            <v>Benefits &amp; Credits</v>
          </cell>
          <cell r="P3267">
            <v>490321</v>
          </cell>
          <cell r="Q3267">
            <v>1</v>
          </cell>
          <cell r="R3267">
            <v>50</v>
          </cell>
          <cell r="S3267" t="str">
            <v>Mon</v>
          </cell>
          <cell r="T3267" t="str">
            <v>Harper Shaun</v>
          </cell>
          <cell r="U3267">
            <v>6094667</v>
          </cell>
        </row>
        <row r="3268">
          <cell r="A3268">
            <v>4915453</v>
          </cell>
          <cell r="B3268" t="str">
            <v>Munster Alun</v>
          </cell>
          <cell r="C3268" t="str">
            <v>Diseases of the Digestive System</v>
          </cell>
          <cell r="D3268">
            <v>40350</v>
          </cell>
          <cell r="E3268">
            <v>40352</v>
          </cell>
          <cell r="F3268">
            <v>3</v>
          </cell>
          <cell r="G3268" t="str">
            <v>Assistant Officer</v>
          </cell>
          <cell r="H3268" t="str">
            <v>FT</v>
          </cell>
          <cell r="I3268" t="str">
            <v>Male</v>
          </cell>
          <cell r="J3268">
            <v>1</v>
          </cell>
          <cell r="K3268" t="str">
            <v>Imperial Court Building</v>
          </cell>
          <cell r="L3268" t="str">
            <v>Liverpool</v>
          </cell>
          <cell r="M3268" t="str">
            <v>North West</v>
          </cell>
          <cell r="N3268" t="str">
            <v>Benefits &amp; Credits</v>
          </cell>
          <cell r="O3268" t="str">
            <v>Benefits &amp; Credits</v>
          </cell>
          <cell r="P3268">
            <v>490321</v>
          </cell>
          <cell r="Q3268">
            <v>3</v>
          </cell>
          <cell r="R3268">
            <v>48</v>
          </cell>
          <cell r="S3268" t="str">
            <v>X</v>
          </cell>
          <cell r="T3268" t="str">
            <v>Morris Marie</v>
          </cell>
          <cell r="U3268">
            <v>3875652</v>
          </cell>
        </row>
        <row r="3269">
          <cell r="A3269">
            <v>5006619</v>
          </cell>
          <cell r="B3269" t="str">
            <v>Farnworth Sandra</v>
          </cell>
          <cell r="C3269" t="str">
            <v>Diseases of the Digestive System</v>
          </cell>
          <cell r="D3269">
            <v>40350</v>
          </cell>
          <cell r="E3269">
            <v>40352</v>
          </cell>
          <cell r="F3269">
            <v>3</v>
          </cell>
          <cell r="G3269" t="str">
            <v>Officer</v>
          </cell>
          <cell r="H3269" t="str">
            <v>FT</v>
          </cell>
          <cell r="I3269" t="str">
            <v>Female</v>
          </cell>
          <cell r="J3269">
            <v>1</v>
          </cell>
          <cell r="K3269" t="str">
            <v>City Centre House</v>
          </cell>
          <cell r="L3269" t="str">
            <v>Birmingham</v>
          </cell>
          <cell r="M3269" t="str">
            <v>West Midlands</v>
          </cell>
          <cell r="N3269" t="str">
            <v>Benefits &amp; Credits</v>
          </cell>
          <cell r="O3269" t="str">
            <v>Benefits &amp; Credits</v>
          </cell>
          <cell r="P3269">
            <v>490716</v>
          </cell>
          <cell r="Q3269">
            <v>3</v>
          </cell>
          <cell r="R3269">
            <v>44</v>
          </cell>
          <cell r="S3269" t="str">
            <v>X</v>
          </cell>
          <cell r="T3269" t="str">
            <v>Harding Emma</v>
          </cell>
          <cell r="U3269">
            <v>6059895</v>
          </cell>
        </row>
        <row r="3270">
          <cell r="A3270">
            <v>6068907</v>
          </cell>
          <cell r="B3270" t="str">
            <v>Taylor Philip</v>
          </cell>
          <cell r="C3270" t="str">
            <v>Diseases of the Digestive System</v>
          </cell>
          <cell r="D3270">
            <v>40350</v>
          </cell>
          <cell r="E3270">
            <v>40353</v>
          </cell>
          <cell r="F3270">
            <v>4</v>
          </cell>
          <cell r="G3270" t="str">
            <v>Assistant Officer</v>
          </cell>
          <cell r="H3270" t="str">
            <v>FT</v>
          </cell>
          <cell r="I3270" t="str">
            <v>Male</v>
          </cell>
          <cell r="J3270">
            <v>1</v>
          </cell>
          <cell r="K3270" t="str">
            <v>Waterview Park</v>
          </cell>
          <cell r="L3270" t="str">
            <v>Washington</v>
          </cell>
          <cell r="M3270" t="str">
            <v>North East</v>
          </cell>
          <cell r="N3270" t="str">
            <v>Benefits &amp; Credits</v>
          </cell>
          <cell r="O3270" t="str">
            <v>Benefits &amp; Credits</v>
          </cell>
          <cell r="P3270">
            <v>490351</v>
          </cell>
          <cell r="Q3270">
            <v>4</v>
          </cell>
          <cell r="R3270">
            <v>27</v>
          </cell>
          <cell r="S3270" t="str">
            <v>X</v>
          </cell>
          <cell r="T3270" t="str">
            <v>Nicholson Angela</v>
          </cell>
          <cell r="U3270">
            <v>6067374</v>
          </cell>
        </row>
        <row r="3271">
          <cell r="A3271">
            <v>6068206</v>
          </cell>
          <cell r="B3271" t="str">
            <v>Rose Caron</v>
          </cell>
          <cell r="C3271" t="str">
            <v>Diseases of the Digestive System</v>
          </cell>
          <cell r="D3271">
            <v>40350</v>
          </cell>
          <cell r="E3271">
            <v>40354</v>
          </cell>
          <cell r="F3271">
            <v>5</v>
          </cell>
          <cell r="G3271" t="str">
            <v>Assistant Officer</v>
          </cell>
          <cell r="H3271" t="str">
            <v>FT</v>
          </cell>
          <cell r="I3271" t="str">
            <v>Female</v>
          </cell>
          <cell r="J3271">
            <v>1</v>
          </cell>
          <cell r="K3271" t="str">
            <v>Waterview Park</v>
          </cell>
          <cell r="L3271" t="str">
            <v>Washington</v>
          </cell>
          <cell r="M3271" t="str">
            <v>North East</v>
          </cell>
          <cell r="N3271" t="str">
            <v>Benefits &amp; Credits</v>
          </cell>
          <cell r="O3271" t="str">
            <v>Benefits &amp; Credits</v>
          </cell>
          <cell r="P3271">
            <v>490362</v>
          </cell>
          <cell r="Q3271">
            <v>5</v>
          </cell>
          <cell r="R3271">
            <v>47</v>
          </cell>
          <cell r="S3271" t="str">
            <v>X</v>
          </cell>
          <cell r="T3271" t="str">
            <v>Henderson Elspeth</v>
          </cell>
          <cell r="U3271">
            <v>6067788</v>
          </cell>
        </row>
        <row r="3272">
          <cell r="A3272">
            <v>7092250</v>
          </cell>
          <cell r="B3272" t="str">
            <v>Kirkham Jo-anne</v>
          </cell>
          <cell r="C3272" t="str">
            <v>Respiratory System excl Acute Resp Tract</v>
          </cell>
          <cell r="D3272">
            <v>40350</v>
          </cell>
          <cell r="E3272">
            <v>40351</v>
          </cell>
          <cell r="F3272">
            <v>2</v>
          </cell>
          <cell r="G3272" t="str">
            <v>Grade 6</v>
          </cell>
          <cell r="H3272" t="str">
            <v>FT</v>
          </cell>
          <cell r="I3272" t="str">
            <v>Female</v>
          </cell>
          <cell r="J3272">
            <v>1</v>
          </cell>
          <cell r="K3272" t="str">
            <v>Diadem House</v>
          </cell>
          <cell r="L3272" t="str">
            <v>Preston</v>
          </cell>
          <cell r="M3272" t="str">
            <v>North West</v>
          </cell>
          <cell r="N3272" t="str">
            <v>Benefits &amp; Credits</v>
          </cell>
          <cell r="O3272" t="str">
            <v>Benefits &amp; Credits</v>
          </cell>
          <cell r="P3272">
            <v>490739</v>
          </cell>
          <cell r="Q3272">
            <v>2</v>
          </cell>
          <cell r="R3272">
            <v>46</v>
          </cell>
          <cell r="S3272" t="str">
            <v>X</v>
          </cell>
          <cell r="T3272" t="str">
            <v>Pemberton John</v>
          </cell>
          <cell r="U3272">
            <v>6095630</v>
          </cell>
        </row>
        <row r="3273">
          <cell r="A3273">
            <v>7204937</v>
          </cell>
          <cell r="B3273" t="str">
            <v>Bhailok Yakub</v>
          </cell>
          <cell r="C3273" t="str">
            <v>Diseases of the Digestive System</v>
          </cell>
          <cell r="D3273">
            <v>40350</v>
          </cell>
          <cell r="E3273">
            <v>40350</v>
          </cell>
          <cell r="F3273">
            <v>1</v>
          </cell>
          <cell r="G3273" t="str">
            <v>Assistant Officer</v>
          </cell>
          <cell r="H3273" t="str">
            <v>FT</v>
          </cell>
          <cell r="I3273" t="str">
            <v>Male</v>
          </cell>
          <cell r="J3273">
            <v>1</v>
          </cell>
          <cell r="K3273" t="str">
            <v>St Marks House</v>
          </cell>
          <cell r="L3273" t="str">
            <v>Preston</v>
          </cell>
          <cell r="M3273" t="str">
            <v>North West</v>
          </cell>
          <cell r="N3273" t="str">
            <v>Benefits &amp; Credits</v>
          </cell>
          <cell r="O3273" t="str">
            <v>Benefits &amp; Credits</v>
          </cell>
          <cell r="P3273">
            <v>490346</v>
          </cell>
          <cell r="Q3273">
            <v>1</v>
          </cell>
          <cell r="R3273">
            <v>40</v>
          </cell>
          <cell r="S3273" t="str">
            <v>Mon</v>
          </cell>
          <cell r="T3273" t="str">
            <v>Cowherd Andrew</v>
          </cell>
          <cell r="U3273">
            <v>4411153</v>
          </cell>
        </row>
        <row r="3274">
          <cell r="A3274">
            <v>7135527</v>
          </cell>
          <cell r="B3274" t="str">
            <v>Willis Lesley</v>
          </cell>
          <cell r="C3274" t="str">
            <v>Musculoskeletal and Connective Tissue</v>
          </cell>
          <cell r="D3274">
            <v>40350</v>
          </cell>
          <cell r="E3274">
            <v>40364</v>
          </cell>
          <cell r="F3274">
            <v>9</v>
          </cell>
          <cell r="G3274" t="str">
            <v>Assistant Officer</v>
          </cell>
          <cell r="H3274" t="str">
            <v>PT</v>
          </cell>
          <cell r="I3274" t="str">
            <v>Female</v>
          </cell>
          <cell r="J3274">
            <v>0.87</v>
          </cell>
          <cell r="K3274" t="str">
            <v>Waterview Park</v>
          </cell>
          <cell r="L3274" t="str">
            <v>Washington</v>
          </cell>
          <cell r="M3274" t="str">
            <v>North East</v>
          </cell>
          <cell r="N3274" t="str">
            <v>Benefits &amp; Credits</v>
          </cell>
          <cell r="O3274" t="str">
            <v>Benefits &amp; Credits</v>
          </cell>
          <cell r="P3274">
            <v>490711</v>
          </cell>
          <cell r="Q3274">
            <v>9.7297297297297298</v>
          </cell>
          <cell r="R3274">
            <v>44</v>
          </cell>
          <cell r="S3274" t="str">
            <v>X</v>
          </cell>
          <cell r="T3274" t="str">
            <v>Field Alison</v>
          </cell>
          <cell r="U3274">
            <v>4267389</v>
          </cell>
        </row>
        <row r="3275">
          <cell r="A3275">
            <v>6062598</v>
          </cell>
          <cell r="B3275" t="str">
            <v>Smith Kelly</v>
          </cell>
          <cell r="C3275" t="str">
            <v>Not assigned</v>
          </cell>
          <cell r="D3275">
            <v>40350</v>
          </cell>
          <cell r="E3275">
            <v>40351</v>
          </cell>
          <cell r="F3275">
            <v>2</v>
          </cell>
          <cell r="G3275" t="str">
            <v>Assistant Officer</v>
          </cell>
          <cell r="H3275" t="str">
            <v>PT</v>
          </cell>
          <cell r="I3275" t="str">
            <v>Female</v>
          </cell>
          <cell r="J3275">
            <v>0.65</v>
          </cell>
          <cell r="K3275" t="str">
            <v>Waterview Park</v>
          </cell>
          <cell r="L3275" t="str">
            <v>Washington</v>
          </cell>
          <cell r="M3275" t="str">
            <v>North East</v>
          </cell>
          <cell r="N3275" t="str">
            <v>Benefits &amp; Credits</v>
          </cell>
          <cell r="O3275" t="str">
            <v>Benefits &amp; Credits</v>
          </cell>
          <cell r="P3275">
            <v>490351</v>
          </cell>
          <cell r="Q3275">
            <v>2.1621621621621601</v>
          </cell>
          <cell r="R3275">
            <v>29</v>
          </cell>
          <cell r="S3275" t="str">
            <v>X</v>
          </cell>
          <cell r="T3275" t="str">
            <v>Wallace Claire</v>
          </cell>
          <cell r="U3275">
            <v>7121007</v>
          </cell>
        </row>
        <row r="3276">
          <cell r="A3276">
            <v>6092580</v>
          </cell>
          <cell r="B3276" t="str">
            <v>Hann Emma Louise</v>
          </cell>
          <cell r="C3276" t="str">
            <v>Infectious and Parasitic Diseases</v>
          </cell>
          <cell r="D3276">
            <v>40350</v>
          </cell>
          <cell r="E3276">
            <v>40352</v>
          </cell>
          <cell r="F3276">
            <v>2</v>
          </cell>
          <cell r="G3276" t="str">
            <v>Assistant Officer</v>
          </cell>
          <cell r="H3276" t="str">
            <v>PT</v>
          </cell>
          <cell r="I3276" t="str">
            <v>Female</v>
          </cell>
          <cell r="J3276">
            <v>0.54</v>
          </cell>
          <cell r="K3276" t="str">
            <v>Waterview Park</v>
          </cell>
          <cell r="L3276" t="str">
            <v>Washington</v>
          </cell>
          <cell r="M3276" t="str">
            <v>North East</v>
          </cell>
          <cell r="N3276" t="str">
            <v>Benefits &amp; Credits</v>
          </cell>
          <cell r="O3276" t="str">
            <v>Benefits &amp; Credits</v>
          </cell>
          <cell r="P3276">
            <v>490351</v>
          </cell>
          <cell r="Q3276">
            <v>1.35135135135135</v>
          </cell>
          <cell r="R3276">
            <v>27</v>
          </cell>
          <cell r="S3276" t="str">
            <v>X</v>
          </cell>
          <cell r="T3276" t="str">
            <v>Gibson Paul</v>
          </cell>
          <cell r="U3276">
            <v>6068281</v>
          </cell>
        </row>
        <row r="3277">
          <cell r="A3277">
            <v>6056755</v>
          </cell>
          <cell r="B3277" t="str">
            <v>Mulvey Nicola</v>
          </cell>
          <cell r="C3277" t="str">
            <v>Mental &amp; Behavioural  - Stress Related</v>
          </cell>
          <cell r="D3277">
            <v>40350</v>
          </cell>
          <cell r="E3277">
            <v>40371</v>
          </cell>
          <cell r="F3277">
            <v>16</v>
          </cell>
          <cell r="G3277" t="str">
            <v>Assistant Officer</v>
          </cell>
          <cell r="H3277" t="str">
            <v>FT</v>
          </cell>
          <cell r="I3277" t="str">
            <v>Female</v>
          </cell>
          <cell r="J3277">
            <v>1</v>
          </cell>
          <cell r="K3277" t="str">
            <v>Benton Park View</v>
          </cell>
          <cell r="L3277" t="str">
            <v>Newcastle upon Tyne</v>
          </cell>
          <cell r="M3277" t="str">
            <v>North East</v>
          </cell>
          <cell r="N3277" t="str">
            <v>Benefits &amp; Credits</v>
          </cell>
          <cell r="O3277" t="str">
            <v>Benefits &amp; Credits</v>
          </cell>
          <cell r="P3277">
            <v>490350</v>
          </cell>
          <cell r="Q3277">
            <v>16</v>
          </cell>
          <cell r="R3277">
            <v>27</v>
          </cell>
          <cell r="S3277" t="str">
            <v>X</v>
          </cell>
          <cell r="T3277" t="str">
            <v>Symington Mary</v>
          </cell>
          <cell r="U3277">
            <v>4041763</v>
          </cell>
        </row>
        <row r="3278">
          <cell r="A3278">
            <v>6057654</v>
          </cell>
          <cell r="B3278" t="str">
            <v>Quinn Ruairi</v>
          </cell>
          <cell r="C3278" t="str">
            <v>Musculoskeletal and Connective Tissue</v>
          </cell>
          <cell r="D3278">
            <v>40350</v>
          </cell>
          <cell r="E3278">
            <v>40361</v>
          </cell>
          <cell r="F3278">
            <v>10</v>
          </cell>
          <cell r="G3278" t="str">
            <v>Assistant Officer</v>
          </cell>
          <cell r="H3278" t="str">
            <v>FT</v>
          </cell>
          <cell r="I3278" t="str">
            <v>Male</v>
          </cell>
          <cell r="J3278">
            <v>1</v>
          </cell>
          <cell r="K3278" t="str">
            <v>Dorchester House</v>
          </cell>
          <cell r="L3278" t="str">
            <v>Belfast</v>
          </cell>
          <cell r="M3278" t="str">
            <v>Northern Ireland</v>
          </cell>
          <cell r="N3278" t="str">
            <v>Benefits &amp; Credits</v>
          </cell>
          <cell r="O3278" t="str">
            <v>Benefits &amp; Credits</v>
          </cell>
          <cell r="P3278">
            <v>490311</v>
          </cell>
          <cell r="Q3278">
            <v>10</v>
          </cell>
          <cell r="R3278">
            <v>26</v>
          </cell>
          <cell r="S3278" t="str">
            <v>X</v>
          </cell>
          <cell r="T3278" t="str">
            <v>Presho John</v>
          </cell>
          <cell r="U3278">
            <v>6053606</v>
          </cell>
        </row>
        <row r="3279">
          <cell r="A3279">
            <v>5380316</v>
          </cell>
          <cell r="B3279" t="str">
            <v>Ross Tracy</v>
          </cell>
          <cell r="C3279" t="str">
            <v>Acute Upper Respiratory Tract Infections</v>
          </cell>
          <cell r="D3279">
            <v>40350</v>
          </cell>
          <cell r="E3279">
            <v>40353</v>
          </cell>
          <cell r="F3279">
            <v>4</v>
          </cell>
          <cell r="G3279" t="str">
            <v>Assistant Officer</v>
          </cell>
          <cell r="H3279" t="str">
            <v>PT</v>
          </cell>
          <cell r="I3279" t="str">
            <v>Female</v>
          </cell>
          <cell r="J3279">
            <v>0.87</v>
          </cell>
          <cell r="K3279" t="str">
            <v>Queensway House</v>
          </cell>
          <cell r="L3279" t="str">
            <v>East Kilbride</v>
          </cell>
          <cell r="M3279" t="str">
            <v>Scotland</v>
          </cell>
          <cell r="N3279" t="str">
            <v>Benefits &amp; Credits</v>
          </cell>
          <cell r="O3279" t="str">
            <v>Benefits &amp; Credits</v>
          </cell>
          <cell r="P3279">
            <v>490712</v>
          </cell>
          <cell r="Q3279">
            <v>4.0540540540540499</v>
          </cell>
          <cell r="R3279">
            <v>39</v>
          </cell>
          <cell r="S3279" t="str">
            <v>X</v>
          </cell>
          <cell r="T3279" t="str">
            <v>Arthur John</v>
          </cell>
          <cell r="U3279">
            <v>6043888</v>
          </cell>
        </row>
        <row r="3280">
          <cell r="A3280">
            <v>6085110</v>
          </cell>
          <cell r="B3280" t="str">
            <v>Wynne Sarah</v>
          </cell>
          <cell r="C3280" t="str">
            <v>Not assigned</v>
          </cell>
          <cell r="D3280">
            <v>40351</v>
          </cell>
          <cell r="E3280">
            <v>40354</v>
          </cell>
          <cell r="F3280">
            <v>4</v>
          </cell>
          <cell r="G3280" t="str">
            <v>Assistant Officer</v>
          </cell>
          <cell r="H3280" t="str">
            <v>FT</v>
          </cell>
          <cell r="I3280" t="str">
            <v>Female</v>
          </cell>
          <cell r="J3280">
            <v>1</v>
          </cell>
          <cell r="K3280" t="str">
            <v>Graeme House</v>
          </cell>
          <cell r="L3280" t="str">
            <v>Liverpool</v>
          </cell>
          <cell r="M3280" t="str">
            <v>North West</v>
          </cell>
          <cell r="N3280" t="str">
            <v>Benefits &amp; Credits</v>
          </cell>
          <cell r="O3280" t="str">
            <v>Benefits &amp; Credits</v>
          </cell>
          <cell r="P3280">
            <v>490325</v>
          </cell>
          <cell r="Q3280">
            <v>4</v>
          </cell>
          <cell r="R3280">
            <v>27</v>
          </cell>
          <cell r="S3280" t="str">
            <v>X</v>
          </cell>
          <cell r="T3280" t="str">
            <v>White Jane</v>
          </cell>
          <cell r="U3280">
            <v>6038947</v>
          </cell>
        </row>
        <row r="3281">
          <cell r="A3281">
            <v>6024373</v>
          </cell>
          <cell r="B3281" t="str">
            <v>Atkinson Jacqueline</v>
          </cell>
          <cell r="C3281" t="str">
            <v>Diseases of the Digestive System</v>
          </cell>
          <cell r="D3281">
            <v>40351</v>
          </cell>
          <cell r="E3281">
            <v>40353</v>
          </cell>
          <cell r="F3281">
            <v>3</v>
          </cell>
          <cell r="G3281" t="str">
            <v>Officer</v>
          </cell>
          <cell r="H3281" t="str">
            <v>FT</v>
          </cell>
          <cell r="I3281" t="str">
            <v>Female</v>
          </cell>
          <cell r="J3281">
            <v>1</v>
          </cell>
          <cell r="K3281" t="str">
            <v>Queensway House</v>
          </cell>
          <cell r="L3281" t="str">
            <v>East Kilbride</v>
          </cell>
          <cell r="M3281" t="str">
            <v>Scotland</v>
          </cell>
          <cell r="N3281" t="str">
            <v>Benefits &amp; Credits</v>
          </cell>
          <cell r="O3281" t="str">
            <v>Benefits &amp; Credits</v>
          </cell>
          <cell r="P3281">
            <v>490712</v>
          </cell>
          <cell r="Q3281">
            <v>3</v>
          </cell>
          <cell r="R3281">
            <v>45</v>
          </cell>
          <cell r="S3281" t="str">
            <v>X</v>
          </cell>
          <cell r="T3281" t="str">
            <v>Watson Catherine</v>
          </cell>
          <cell r="U3281">
            <v>4240898</v>
          </cell>
        </row>
        <row r="3282">
          <cell r="A3282">
            <v>6025183</v>
          </cell>
          <cell r="B3282" t="str">
            <v>Shaw Clare</v>
          </cell>
          <cell r="C3282" t="str">
            <v>Infectious and Parasitic Diseases</v>
          </cell>
          <cell r="D3282">
            <v>40351</v>
          </cell>
          <cell r="E3282">
            <v>40352</v>
          </cell>
          <cell r="F3282">
            <v>2</v>
          </cell>
          <cell r="G3282" t="str">
            <v>Assistant Officer</v>
          </cell>
          <cell r="H3282" t="str">
            <v>PT</v>
          </cell>
          <cell r="I3282" t="str">
            <v>Female</v>
          </cell>
          <cell r="J3282">
            <v>0.75</v>
          </cell>
          <cell r="K3282" t="str">
            <v>Ryscar House</v>
          </cell>
          <cell r="L3282" t="str">
            <v>Blackpool</v>
          </cell>
          <cell r="M3282" t="str">
            <v>North West</v>
          </cell>
          <cell r="N3282" t="str">
            <v>Benefits &amp; Credits</v>
          </cell>
          <cell r="O3282" t="str">
            <v>Benefits &amp; Credits</v>
          </cell>
          <cell r="P3282">
            <v>490704</v>
          </cell>
          <cell r="Q3282">
            <v>1.4902702702702699</v>
          </cell>
          <cell r="R3282">
            <v>35</v>
          </cell>
          <cell r="S3282" t="str">
            <v>X</v>
          </cell>
          <cell r="T3282" t="str">
            <v>Rimmer Annette</v>
          </cell>
          <cell r="U3282">
            <v>6026355</v>
          </cell>
        </row>
        <row r="3283">
          <cell r="A3283">
            <v>6025184</v>
          </cell>
          <cell r="B3283" t="str">
            <v>Harris Elizabeth</v>
          </cell>
          <cell r="C3283" t="str">
            <v>Diseases of the Nervous System</v>
          </cell>
          <cell r="D3283">
            <v>40351</v>
          </cell>
          <cell r="E3283">
            <v>40351</v>
          </cell>
          <cell r="F3283">
            <v>1</v>
          </cell>
          <cell r="G3283" t="str">
            <v>Assistant Officer</v>
          </cell>
          <cell r="H3283" t="str">
            <v>PT</v>
          </cell>
          <cell r="I3283" t="str">
            <v>Female</v>
          </cell>
          <cell r="J3283">
            <v>0.42</v>
          </cell>
          <cell r="K3283" t="str">
            <v>Ryscar House</v>
          </cell>
          <cell r="L3283" t="str">
            <v>Blackpool</v>
          </cell>
          <cell r="M3283" t="str">
            <v>North West</v>
          </cell>
          <cell r="N3283" t="str">
            <v>Benefits &amp; Credits</v>
          </cell>
          <cell r="O3283" t="str">
            <v>Benefits &amp; Credits</v>
          </cell>
          <cell r="P3283">
            <v>490741</v>
          </cell>
          <cell r="Q3283">
            <v>0.52939189189189195</v>
          </cell>
          <cell r="R3283">
            <v>35</v>
          </cell>
          <cell r="S3283" t="str">
            <v>Tue</v>
          </cell>
          <cell r="T3283" t="str">
            <v>Parkin Karen</v>
          </cell>
          <cell r="U3283">
            <v>4164806</v>
          </cell>
        </row>
        <row r="3284">
          <cell r="A3284">
            <v>6024568</v>
          </cell>
          <cell r="B3284" t="str">
            <v>Pye Malcolm</v>
          </cell>
          <cell r="C3284" t="str">
            <v>Acute Upper Respiratory Tract Infections</v>
          </cell>
          <cell r="D3284">
            <v>40351</v>
          </cell>
          <cell r="E3284">
            <v>40354</v>
          </cell>
          <cell r="F3284">
            <v>4</v>
          </cell>
          <cell r="G3284" t="str">
            <v>Assistant Officer</v>
          </cell>
          <cell r="H3284" t="str">
            <v>FT</v>
          </cell>
          <cell r="I3284" t="str">
            <v>Male</v>
          </cell>
          <cell r="J3284">
            <v>1</v>
          </cell>
          <cell r="K3284" t="str">
            <v>Diadem House</v>
          </cell>
          <cell r="L3284" t="str">
            <v>Preston</v>
          </cell>
          <cell r="M3284" t="str">
            <v>North West</v>
          </cell>
          <cell r="N3284" t="str">
            <v>Benefits &amp; Credits</v>
          </cell>
          <cell r="O3284" t="str">
            <v>Benefits &amp; Credits</v>
          </cell>
          <cell r="P3284">
            <v>490320</v>
          </cell>
          <cell r="Q3284">
            <v>4</v>
          </cell>
          <cell r="R3284">
            <v>49</v>
          </cell>
          <cell r="S3284" t="str">
            <v>X</v>
          </cell>
          <cell r="T3284" t="str">
            <v>De Maio Catherine</v>
          </cell>
          <cell r="U3284">
            <v>6023964</v>
          </cell>
        </row>
        <row r="3285">
          <cell r="A3285">
            <v>6024055</v>
          </cell>
          <cell r="B3285" t="str">
            <v>Richardson Gavin</v>
          </cell>
          <cell r="C3285" t="str">
            <v>Skin and Subcutaneous Tissue</v>
          </cell>
          <cell r="D3285">
            <v>40351</v>
          </cell>
          <cell r="E3285">
            <v>40352</v>
          </cell>
          <cell r="F3285">
            <v>2</v>
          </cell>
          <cell r="G3285" t="str">
            <v>Assistant Officer</v>
          </cell>
          <cell r="H3285" t="str">
            <v>FT</v>
          </cell>
          <cell r="I3285" t="str">
            <v>Male</v>
          </cell>
          <cell r="J3285">
            <v>1</v>
          </cell>
          <cell r="K3285" t="str">
            <v>Diadem House</v>
          </cell>
          <cell r="L3285" t="str">
            <v>Preston</v>
          </cell>
          <cell r="M3285" t="str">
            <v>North West</v>
          </cell>
          <cell r="N3285" t="str">
            <v>Benefits &amp; Credits</v>
          </cell>
          <cell r="O3285" t="str">
            <v>Benefits &amp; Credits</v>
          </cell>
          <cell r="P3285">
            <v>490723</v>
          </cell>
          <cell r="Q3285">
            <v>2</v>
          </cell>
          <cell r="R3285">
            <v>41</v>
          </cell>
          <cell r="S3285" t="str">
            <v>X</v>
          </cell>
          <cell r="T3285" t="str">
            <v>Howard Janice</v>
          </cell>
          <cell r="U3285">
            <v>6024832</v>
          </cell>
        </row>
        <row r="3286">
          <cell r="A3286">
            <v>6024667</v>
          </cell>
          <cell r="B3286" t="str">
            <v>Parry Roger</v>
          </cell>
          <cell r="C3286" t="str">
            <v>Respiratory System excl Acute Resp Tract</v>
          </cell>
          <cell r="D3286">
            <v>40351</v>
          </cell>
          <cell r="E3286">
            <v>40361</v>
          </cell>
          <cell r="F3286">
            <v>8</v>
          </cell>
          <cell r="G3286" t="str">
            <v>Assistant Officer</v>
          </cell>
          <cell r="H3286" t="str">
            <v>PT</v>
          </cell>
          <cell r="I3286" t="str">
            <v>Male</v>
          </cell>
          <cell r="J3286">
            <v>0.81</v>
          </cell>
          <cell r="K3286" t="str">
            <v>Unicentre</v>
          </cell>
          <cell r="L3286" t="str">
            <v>Preston</v>
          </cell>
          <cell r="M3286" t="str">
            <v>North West</v>
          </cell>
          <cell r="N3286" t="str">
            <v>Benefits &amp; Credits</v>
          </cell>
          <cell r="O3286" t="str">
            <v>Benefits &amp; Credits</v>
          </cell>
          <cell r="P3286">
            <v>490316</v>
          </cell>
          <cell r="Q3286">
            <v>8.1081081081081106</v>
          </cell>
          <cell r="R3286">
            <v>63</v>
          </cell>
          <cell r="S3286" t="str">
            <v>X</v>
          </cell>
          <cell r="T3286" t="str">
            <v>Jones Michelle</v>
          </cell>
          <cell r="U3286">
            <v>6024449</v>
          </cell>
        </row>
        <row r="3287">
          <cell r="A3287">
            <v>6025536</v>
          </cell>
          <cell r="B3287" t="str">
            <v>Reid David</v>
          </cell>
          <cell r="C3287" t="str">
            <v>Respiratory System excl Acute Resp Tract</v>
          </cell>
          <cell r="D3287">
            <v>40351</v>
          </cell>
          <cell r="E3287">
            <v>40357</v>
          </cell>
          <cell r="F3287">
            <v>5</v>
          </cell>
          <cell r="G3287" t="str">
            <v>Admin Assistant</v>
          </cell>
          <cell r="H3287" t="str">
            <v>FT</v>
          </cell>
          <cell r="I3287" t="str">
            <v>Male</v>
          </cell>
          <cell r="J3287">
            <v>1</v>
          </cell>
          <cell r="K3287" t="str">
            <v>The Guild Centre</v>
          </cell>
          <cell r="L3287" t="str">
            <v>Preston</v>
          </cell>
          <cell r="M3287" t="str">
            <v>North West</v>
          </cell>
          <cell r="N3287" t="str">
            <v>Benefits &amp; Credits</v>
          </cell>
          <cell r="O3287" t="str">
            <v>Benefits &amp; Credits</v>
          </cell>
          <cell r="P3287">
            <v>490311</v>
          </cell>
          <cell r="Q3287">
            <v>5</v>
          </cell>
          <cell r="R3287">
            <v>33</v>
          </cell>
          <cell r="S3287" t="str">
            <v>X</v>
          </cell>
          <cell r="T3287" t="str">
            <v>Not Applicable</v>
          </cell>
          <cell r="U3287">
            <v>0</v>
          </cell>
        </row>
        <row r="3288">
          <cell r="A3288">
            <v>6024210</v>
          </cell>
          <cell r="B3288" t="str">
            <v>Lowe Robert</v>
          </cell>
          <cell r="C3288" t="str">
            <v>Respiratory System excl Acute Resp Tract</v>
          </cell>
          <cell r="D3288">
            <v>40351</v>
          </cell>
          <cell r="E3288">
            <v>40352</v>
          </cell>
          <cell r="F3288">
            <v>2</v>
          </cell>
          <cell r="G3288" t="str">
            <v>Assistant Officer</v>
          </cell>
          <cell r="H3288" t="str">
            <v>FT</v>
          </cell>
          <cell r="I3288" t="str">
            <v>Male</v>
          </cell>
          <cell r="J3288">
            <v>1</v>
          </cell>
          <cell r="K3288" t="str">
            <v>Ryscar House</v>
          </cell>
          <cell r="L3288" t="str">
            <v>Blackpool</v>
          </cell>
          <cell r="M3288" t="str">
            <v>North West</v>
          </cell>
          <cell r="N3288" t="str">
            <v>Benefits &amp; Credits</v>
          </cell>
          <cell r="O3288" t="str">
            <v>Benefits &amp; Credits</v>
          </cell>
          <cell r="P3288">
            <v>490704</v>
          </cell>
          <cell r="Q3288">
            <v>2</v>
          </cell>
          <cell r="R3288">
            <v>39</v>
          </cell>
          <cell r="S3288" t="str">
            <v>X</v>
          </cell>
          <cell r="T3288" t="str">
            <v>Prewett Christopher</v>
          </cell>
          <cell r="U3288">
            <v>6024261</v>
          </cell>
        </row>
        <row r="3289">
          <cell r="A3289">
            <v>6025236</v>
          </cell>
          <cell r="B3289" t="str">
            <v>Afsar Mohammad</v>
          </cell>
          <cell r="C3289" t="str">
            <v>Eye &amp; Adnexa</v>
          </cell>
          <cell r="D3289">
            <v>40351</v>
          </cell>
          <cell r="E3289">
            <v>40352</v>
          </cell>
          <cell r="F3289">
            <v>2</v>
          </cell>
          <cell r="G3289" t="str">
            <v>Assistant Officer</v>
          </cell>
          <cell r="H3289" t="str">
            <v>FT</v>
          </cell>
          <cell r="I3289" t="str">
            <v>Male</v>
          </cell>
          <cell r="J3289">
            <v>1</v>
          </cell>
          <cell r="K3289" t="str">
            <v>St Marks House</v>
          </cell>
          <cell r="L3289" t="str">
            <v>Preston</v>
          </cell>
          <cell r="M3289" t="str">
            <v>North West</v>
          </cell>
          <cell r="N3289" t="str">
            <v>Benefits &amp; Credits</v>
          </cell>
          <cell r="O3289" t="str">
            <v>Benefits &amp; Credits</v>
          </cell>
          <cell r="P3289">
            <v>490329</v>
          </cell>
          <cell r="Q3289">
            <v>2</v>
          </cell>
          <cell r="R3289">
            <v>36</v>
          </cell>
          <cell r="S3289" t="str">
            <v>X</v>
          </cell>
          <cell r="T3289" t="str">
            <v>Moss Catherine</v>
          </cell>
          <cell r="U3289">
            <v>6023745</v>
          </cell>
        </row>
        <row r="3290">
          <cell r="A3290">
            <v>6047654</v>
          </cell>
          <cell r="B3290" t="str">
            <v>Horn Joanne</v>
          </cell>
          <cell r="C3290" t="str">
            <v>Diseases of the Digestive System</v>
          </cell>
          <cell r="D3290">
            <v>40351</v>
          </cell>
          <cell r="E3290">
            <v>40352</v>
          </cell>
          <cell r="F3290">
            <v>2</v>
          </cell>
          <cell r="G3290" t="str">
            <v>Officer</v>
          </cell>
          <cell r="H3290" t="str">
            <v>PT</v>
          </cell>
          <cell r="I3290" t="str">
            <v>Female</v>
          </cell>
          <cell r="J3290">
            <v>0.89</v>
          </cell>
          <cell r="K3290" t="str">
            <v>1 Munroe Court</v>
          </cell>
          <cell r="L3290" t="str">
            <v>Leeds</v>
          </cell>
          <cell r="M3290" t="str">
            <v>Yorks &amp; Humber</v>
          </cell>
          <cell r="N3290" t="str">
            <v>Benefits &amp; Credits</v>
          </cell>
          <cell r="O3290" t="str">
            <v>Benefits &amp; Credits</v>
          </cell>
          <cell r="P3290">
            <v>490710</v>
          </cell>
          <cell r="Q3290">
            <v>1.77027027027027</v>
          </cell>
          <cell r="R3290">
            <v>49</v>
          </cell>
          <cell r="S3290" t="str">
            <v>X</v>
          </cell>
          <cell r="T3290" t="str">
            <v>Padgett Zena</v>
          </cell>
          <cell r="U3290">
            <v>3079791</v>
          </cell>
        </row>
        <row r="3291">
          <cell r="A3291">
            <v>6023219</v>
          </cell>
          <cell r="B3291" t="str">
            <v>Quinby Carolyn</v>
          </cell>
          <cell r="C3291" t="str">
            <v>Diseases of the Digestive System</v>
          </cell>
          <cell r="D3291">
            <v>40351</v>
          </cell>
          <cell r="E3291">
            <v>40351</v>
          </cell>
          <cell r="F3291">
            <v>1</v>
          </cell>
          <cell r="G3291" t="str">
            <v>Higher Officer</v>
          </cell>
          <cell r="H3291" t="str">
            <v>FT</v>
          </cell>
          <cell r="I3291" t="str">
            <v>Female</v>
          </cell>
          <cell r="J3291">
            <v>1</v>
          </cell>
          <cell r="K3291" t="str">
            <v>St Marys House</v>
          </cell>
          <cell r="L3291" t="str">
            <v>Preston</v>
          </cell>
          <cell r="M3291" t="str">
            <v>North West</v>
          </cell>
          <cell r="N3291" t="str">
            <v>Benefits &amp; Credits</v>
          </cell>
          <cell r="O3291" t="str">
            <v>Benefits &amp; Credits</v>
          </cell>
          <cell r="P3291">
            <v>490730</v>
          </cell>
          <cell r="Q3291">
            <v>1</v>
          </cell>
          <cell r="R3291">
            <v>59</v>
          </cell>
          <cell r="S3291" t="str">
            <v>Tue</v>
          </cell>
          <cell r="T3291" t="str">
            <v>Not Applicable</v>
          </cell>
          <cell r="U3291">
            <v>0</v>
          </cell>
        </row>
        <row r="3292">
          <cell r="A3292">
            <v>6022989</v>
          </cell>
          <cell r="B3292" t="str">
            <v>Hill Kelly</v>
          </cell>
          <cell r="C3292" t="str">
            <v>Infectious and Parasitic Diseases</v>
          </cell>
          <cell r="D3292">
            <v>40351</v>
          </cell>
          <cell r="E3292">
            <v>40364</v>
          </cell>
          <cell r="F3292">
            <v>6</v>
          </cell>
          <cell r="G3292" t="str">
            <v>Assistant Officer</v>
          </cell>
          <cell r="H3292" t="str">
            <v>PT</v>
          </cell>
          <cell r="I3292" t="str">
            <v>Female</v>
          </cell>
          <cell r="J3292">
            <v>0.68</v>
          </cell>
          <cell r="K3292" t="str">
            <v>Waterview Park</v>
          </cell>
          <cell r="L3292" t="str">
            <v>Washington</v>
          </cell>
          <cell r="M3292" t="str">
            <v>North East</v>
          </cell>
          <cell r="N3292" t="str">
            <v>Benefits &amp; Credits</v>
          </cell>
          <cell r="O3292" t="str">
            <v>Benefits &amp; Credits</v>
          </cell>
          <cell r="P3292">
            <v>490711</v>
          </cell>
          <cell r="Q3292">
            <v>6.7567567567567597</v>
          </cell>
          <cell r="R3292">
            <v>29</v>
          </cell>
          <cell r="S3292" t="str">
            <v>X</v>
          </cell>
          <cell r="T3292" t="str">
            <v>Imerson Karen</v>
          </cell>
          <cell r="U3292">
            <v>6014520</v>
          </cell>
        </row>
        <row r="3293">
          <cell r="A3293">
            <v>6025990</v>
          </cell>
          <cell r="B3293" t="str">
            <v>Williams June</v>
          </cell>
          <cell r="C3293" t="str">
            <v>Musculoskeletal and Connective Tissue</v>
          </cell>
          <cell r="D3293">
            <v>40351</v>
          </cell>
          <cell r="E3293">
            <v>40353</v>
          </cell>
          <cell r="F3293">
            <v>3</v>
          </cell>
          <cell r="G3293" t="str">
            <v>Assistant Officer</v>
          </cell>
          <cell r="H3293" t="str">
            <v>PT</v>
          </cell>
          <cell r="I3293" t="str">
            <v>Female</v>
          </cell>
          <cell r="J3293">
            <v>0.8</v>
          </cell>
          <cell r="K3293" t="str">
            <v>Imperial Court Building</v>
          </cell>
          <cell r="L3293" t="str">
            <v>Liverpool</v>
          </cell>
          <cell r="M3293" t="str">
            <v>North West</v>
          </cell>
          <cell r="N3293" t="str">
            <v>Benefits &amp; Credits</v>
          </cell>
          <cell r="O3293" t="str">
            <v>Benefits &amp; Credits</v>
          </cell>
          <cell r="P3293">
            <v>490321</v>
          </cell>
          <cell r="Q3293">
            <v>2.98986486486486</v>
          </cell>
          <cell r="R3293">
            <v>56</v>
          </cell>
          <cell r="S3293" t="str">
            <v>X</v>
          </cell>
          <cell r="T3293" t="str">
            <v>Barrett Patricia</v>
          </cell>
          <cell r="U3293">
            <v>6029096</v>
          </cell>
        </row>
        <row r="3294">
          <cell r="A3294">
            <v>6027162</v>
          </cell>
          <cell r="B3294" t="str">
            <v>Jardine Yvonne</v>
          </cell>
          <cell r="C3294" t="str">
            <v>Acute Upper Respiratory Tract Infections</v>
          </cell>
          <cell r="D3294">
            <v>40351</v>
          </cell>
          <cell r="E3294">
            <v>40353</v>
          </cell>
          <cell r="F3294">
            <v>2</v>
          </cell>
          <cell r="G3294" t="str">
            <v>Assistant Officer</v>
          </cell>
          <cell r="H3294" t="str">
            <v>PT</v>
          </cell>
          <cell r="I3294" t="str">
            <v>Female</v>
          </cell>
          <cell r="J3294">
            <v>0.97</v>
          </cell>
          <cell r="K3294" t="str">
            <v>Diadem House</v>
          </cell>
          <cell r="L3294" t="str">
            <v>Preston</v>
          </cell>
          <cell r="M3294" t="str">
            <v>North West</v>
          </cell>
          <cell r="N3294" t="str">
            <v>Benefits &amp; Credits</v>
          </cell>
          <cell r="O3294" t="str">
            <v>Benefits &amp; Credits</v>
          </cell>
          <cell r="P3294">
            <v>490740</v>
          </cell>
          <cell r="Q3294">
            <v>2.4324324324324298</v>
          </cell>
          <cell r="R3294">
            <v>44</v>
          </cell>
          <cell r="S3294" t="str">
            <v>X</v>
          </cell>
          <cell r="T3294" t="str">
            <v>Nightingale Annette</v>
          </cell>
          <cell r="U3294">
            <v>6049768</v>
          </cell>
        </row>
        <row r="3295">
          <cell r="A3295">
            <v>6026777</v>
          </cell>
          <cell r="B3295" t="str">
            <v>Longhorn Elaine</v>
          </cell>
          <cell r="C3295" t="str">
            <v>Respiratory System excl Acute Resp Tract</v>
          </cell>
          <cell r="D3295">
            <v>40351</v>
          </cell>
          <cell r="E3295">
            <v>40352</v>
          </cell>
          <cell r="F3295">
            <v>2</v>
          </cell>
          <cell r="G3295" t="str">
            <v>Assistant Officer</v>
          </cell>
          <cell r="H3295" t="str">
            <v>PT</v>
          </cell>
          <cell r="I3295" t="str">
            <v>Female</v>
          </cell>
          <cell r="J3295">
            <v>0.78</v>
          </cell>
          <cell r="K3295" t="str">
            <v>Imperial Court Building</v>
          </cell>
          <cell r="L3295" t="str">
            <v>Liverpool</v>
          </cell>
          <cell r="M3295" t="str">
            <v>North West</v>
          </cell>
          <cell r="N3295" t="str">
            <v>Benefits &amp; Credits</v>
          </cell>
          <cell r="O3295" t="str">
            <v>Benefits &amp; Credits</v>
          </cell>
          <cell r="P3295">
            <v>490321</v>
          </cell>
          <cell r="Q3295">
            <v>1.9594594594594601</v>
          </cell>
          <cell r="R3295">
            <v>60</v>
          </cell>
          <cell r="S3295" t="str">
            <v>X</v>
          </cell>
          <cell r="T3295" t="str">
            <v>Roberts Ian</v>
          </cell>
          <cell r="U3295">
            <v>7201182</v>
          </cell>
        </row>
        <row r="3296">
          <cell r="A3296">
            <v>6026319</v>
          </cell>
          <cell r="B3296" t="str">
            <v>Burrows Rachel</v>
          </cell>
          <cell r="C3296" t="str">
            <v>Infectious and Parasitic Diseases</v>
          </cell>
          <cell r="D3296">
            <v>40351</v>
          </cell>
          <cell r="E3296">
            <v>40354</v>
          </cell>
          <cell r="F3296">
            <v>4</v>
          </cell>
          <cell r="G3296" t="str">
            <v>Assistant Officer</v>
          </cell>
          <cell r="H3296" t="str">
            <v>PT</v>
          </cell>
          <cell r="I3296" t="str">
            <v>Female</v>
          </cell>
          <cell r="J3296">
            <v>0.79</v>
          </cell>
          <cell r="K3296" t="str">
            <v>63 College Street</v>
          </cell>
          <cell r="L3296" t="str">
            <v>St Helens</v>
          </cell>
          <cell r="M3296" t="str">
            <v>North West</v>
          </cell>
          <cell r="N3296" t="str">
            <v>Benefits &amp; Credits</v>
          </cell>
          <cell r="O3296" t="str">
            <v>Benefits &amp; Credits</v>
          </cell>
          <cell r="P3296">
            <v>490348</v>
          </cell>
          <cell r="Q3296">
            <v>3.1654054054054099</v>
          </cell>
          <cell r="R3296">
            <v>34</v>
          </cell>
          <cell r="S3296" t="str">
            <v>X</v>
          </cell>
          <cell r="T3296" t="str">
            <v>Richardson David</v>
          </cell>
          <cell r="U3296">
            <v>3073149</v>
          </cell>
        </row>
        <row r="3297">
          <cell r="A3297">
            <v>6025940</v>
          </cell>
          <cell r="B3297" t="str">
            <v>Haworth Kathleen</v>
          </cell>
          <cell r="C3297" t="str">
            <v>Musculoskeletal and Connective Tissue</v>
          </cell>
          <cell r="D3297">
            <v>40351</v>
          </cell>
          <cell r="E3297">
            <v>40351</v>
          </cell>
          <cell r="F3297">
            <v>1</v>
          </cell>
          <cell r="G3297" t="str">
            <v>Assistant Officer</v>
          </cell>
          <cell r="H3297" t="str">
            <v>PT</v>
          </cell>
          <cell r="I3297" t="str">
            <v>Female</v>
          </cell>
          <cell r="J3297">
            <v>0.68</v>
          </cell>
          <cell r="K3297" t="str">
            <v>The Guild Centre</v>
          </cell>
          <cell r="L3297" t="str">
            <v>Preston</v>
          </cell>
          <cell r="M3297" t="str">
            <v>North West</v>
          </cell>
          <cell r="N3297" t="str">
            <v>Benefits &amp; Credits</v>
          </cell>
          <cell r="O3297" t="str">
            <v>Benefits &amp; Credits</v>
          </cell>
          <cell r="P3297">
            <v>490329</v>
          </cell>
          <cell r="Q3297">
            <v>0.67567567567567599</v>
          </cell>
          <cell r="R3297">
            <v>55</v>
          </cell>
          <cell r="S3297" t="str">
            <v>Tue</v>
          </cell>
          <cell r="T3297" t="str">
            <v>Day Linda</v>
          </cell>
          <cell r="U3297">
            <v>6023228</v>
          </cell>
        </row>
        <row r="3298">
          <cell r="A3298">
            <v>6007977</v>
          </cell>
          <cell r="B3298" t="str">
            <v>Ballie Angela</v>
          </cell>
          <cell r="C3298" t="str">
            <v>Mental &amp; Behavioural excl Stress Related</v>
          </cell>
          <cell r="D3298">
            <v>40351</v>
          </cell>
          <cell r="E3298">
            <v>40353</v>
          </cell>
          <cell r="F3298">
            <v>3</v>
          </cell>
          <cell r="G3298" t="str">
            <v>Admin Assistant</v>
          </cell>
          <cell r="H3298" t="str">
            <v>PT</v>
          </cell>
          <cell r="I3298" t="str">
            <v>Female</v>
          </cell>
          <cell r="J3298">
            <v>0.42</v>
          </cell>
          <cell r="K3298" t="str">
            <v>Euston Tower</v>
          </cell>
          <cell r="L3298" t="str">
            <v>London</v>
          </cell>
          <cell r="M3298" t="str">
            <v>London</v>
          </cell>
          <cell r="N3298" t="str">
            <v>Benefits &amp; Credits</v>
          </cell>
          <cell r="O3298" t="str">
            <v>Benefits &amp; Credits</v>
          </cell>
          <cell r="P3298">
            <v>490715</v>
          </cell>
          <cell r="Q3298">
            <v>3.125</v>
          </cell>
          <cell r="R3298">
            <v>44</v>
          </cell>
          <cell r="S3298" t="str">
            <v>X</v>
          </cell>
          <cell r="T3298" t="str">
            <v>Scott Barry</v>
          </cell>
          <cell r="U3298">
            <v>4362993</v>
          </cell>
        </row>
        <row r="3299">
          <cell r="A3299">
            <v>6076057</v>
          </cell>
          <cell r="B3299" t="str">
            <v>Parker Shelley</v>
          </cell>
          <cell r="C3299" t="str">
            <v>Diseases of the Digestive System</v>
          </cell>
          <cell r="D3299">
            <v>40351</v>
          </cell>
          <cell r="E3299">
            <v>40353</v>
          </cell>
          <cell r="F3299">
            <v>3</v>
          </cell>
          <cell r="G3299" t="str">
            <v>Assistant Officer</v>
          </cell>
          <cell r="H3299" t="str">
            <v>PT</v>
          </cell>
          <cell r="I3299" t="str">
            <v>Female</v>
          </cell>
          <cell r="J3299">
            <v>0.59</v>
          </cell>
          <cell r="K3299" t="str">
            <v>Waterview Park</v>
          </cell>
          <cell r="L3299" t="str">
            <v>Washington</v>
          </cell>
          <cell r="M3299" t="str">
            <v>North East</v>
          </cell>
          <cell r="N3299" t="str">
            <v>Benefits &amp; Credits</v>
          </cell>
          <cell r="O3299" t="str">
            <v>Benefits &amp; Credits</v>
          </cell>
          <cell r="P3299">
            <v>490351</v>
          </cell>
          <cell r="Q3299">
            <v>1.75459459459459</v>
          </cell>
          <cell r="R3299">
            <v>29</v>
          </cell>
          <cell r="S3299" t="str">
            <v>X</v>
          </cell>
          <cell r="T3299" t="str">
            <v>Mcgowan Calley</v>
          </cell>
          <cell r="U3299">
            <v>6081485</v>
          </cell>
        </row>
        <row r="3300">
          <cell r="A3300">
            <v>6077894</v>
          </cell>
          <cell r="B3300" t="str">
            <v>Gibson Heather May</v>
          </cell>
          <cell r="C3300" t="str">
            <v>Mental &amp; Behavioural  - Stress Related</v>
          </cell>
          <cell r="D3300">
            <v>40351</v>
          </cell>
          <cell r="E3300">
            <v>40354</v>
          </cell>
          <cell r="F3300">
            <v>4</v>
          </cell>
          <cell r="G3300" t="str">
            <v>Assistant Officer</v>
          </cell>
          <cell r="H3300" t="str">
            <v>FT</v>
          </cell>
          <cell r="I3300" t="str">
            <v>Female</v>
          </cell>
          <cell r="J3300">
            <v>1</v>
          </cell>
          <cell r="K3300" t="str">
            <v>St Mungos Road</v>
          </cell>
          <cell r="L3300" t="str">
            <v>Cumbernauld</v>
          </cell>
          <cell r="M3300" t="str">
            <v>Scotland</v>
          </cell>
          <cell r="N3300" t="str">
            <v>Benefits &amp; Credits</v>
          </cell>
          <cell r="O3300" t="str">
            <v>Benefits &amp; Credits</v>
          </cell>
          <cell r="P3300">
            <v>490349</v>
          </cell>
          <cell r="Q3300">
            <v>4</v>
          </cell>
          <cell r="R3300">
            <v>35</v>
          </cell>
          <cell r="S3300" t="str">
            <v>X</v>
          </cell>
          <cell r="T3300" t="str">
            <v>Kennedy Margaret</v>
          </cell>
          <cell r="U3300">
            <v>3778533</v>
          </cell>
        </row>
        <row r="3301">
          <cell r="A3301">
            <v>6076325</v>
          </cell>
          <cell r="B3301" t="str">
            <v>Hopper John</v>
          </cell>
          <cell r="C3301" t="str">
            <v>Musculoskeletal and Connective Tissue</v>
          </cell>
          <cell r="D3301">
            <v>40351</v>
          </cell>
          <cell r="E3301">
            <v>40354</v>
          </cell>
          <cell r="F3301">
            <v>4</v>
          </cell>
          <cell r="G3301" t="str">
            <v>Assistant Officer</v>
          </cell>
          <cell r="H3301" t="str">
            <v>FT</v>
          </cell>
          <cell r="I3301" t="str">
            <v>Male</v>
          </cell>
          <cell r="J3301">
            <v>1</v>
          </cell>
          <cell r="K3301" t="str">
            <v>Waterview Park</v>
          </cell>
          <cell r="L3301" t="str">
            <v>Washington</v>
          </cell>
          <cell r="M3301" t="str">
            <v>North East</v>
          </cell>
          <cell r="N3301" t="str">
            <v>Benefits &amp; Credits</v>
          </cell>
          <cell r="O3301" t="str">
            <v>Benefits &amp; Credits</v>
          </cell>
          <cell r="P3301">
            <v>490351</v>
          </cell>
          <cell r="Q3301">
            <v>4</v>
          </cell>
          <cell r="R3301">
            <v>43</v>
          </cell>
          <cell r="S3301" t="str">
            <v>X</v>
          </cell>
          <cell r="T3301" t="str">
            <v>Foster Ian</v>
          </cell>
          <cell r="U3301">
            <v>6068202</v>
          </cell>
        </row>
        <row r="3302">
          <cell r="A3302">
            <v>6037394</v>
          </cell>
          <cell r="B3302" t="str">
            <v>Fulton Jane</v>
          </cell>
          <cell r="C3302" t="str">
            <v>Diseases of the Nervous System</v>
          </cell>
          <cell r="D3302">
            <v>40351</v>
          </cell>
          <cell r="E3302">
            <v>40352</v>
          </cell>
          <cell r="F3302">
            <v>2</v>
          </cell>
          <cell r="G3302" t="str">
            <v>Assistant Officer</v>
          </cell>
          <cell r="H3302" t="str">
            <v>FT</v>
          </cell>
          <cell r="I3302" t="str">
            <v>Female</v>
          </cell>
          <cell r="J3302">
            <v>1</v>
          </cell>
          <cell r="K3302" t="str">
            <v>Imperial Court Building</v>
          </cell>
          <cell r="L3302" t="str">
            <v>Liverpool</v>
          </cell>
          <cell r="M3302" t="str">
            <v>North West</v>
          </cell>
          <cell r="N3302" t="str">
            <v>Benefits &amp; Credits</v>
          </cell>
          <cell r="O3302" t="str">
            <v>Benefits &amp; Credits</v>
          </cell>
          <cell r="P3302">
            <v>490339</v>
          </cell>
          <cell r="Q3302">
            <v>2</v>
          </cell>
          <cell r="R3302">
            <v>44</v>
          </cell>
          <cell r="S3302" t="str">
            <v>X</v>
          </cell>
          <cell r="T3302" t="str">
            <v>Downey Claire</v>
          </cell>
          <cell r="U3302">
            <v>6027074</v>
          </cell>
        </row>
        <row r="3303">
          <cell r="A3303">
            <v>5222761</v>
          </cell>
          <cell r="B3303" t="str">
            <v>Smith Karl</v>
          </cell>
          <cell r="C3303" t="str">
            <v>Non-Specific Back Pain</v>
          </cell>
          <cell r="D3303">
            <v>40351</v>
          </cell>
          <cell r="E3303">
            <v>40352</v>
          </cell>
          <cell r="F3303">
            <v>2</v>
          </cell>
          <cell r="G3303" t="str">
            <v>Officer</v>
          </cell>
          <cell r="H3303" t="str">
            <v>FT</v>
          </cell>
          <cell r="I3303" t="str">
            <v>Male</v>
          </cell>
          <cell r="J3303">
            <v>1</v>
          </cell>
          <cell r="K3303" t="str">
            <v>Ryscar House</v>
          </cell>
          <cell r="L3303" t="str">
            <v>Blackpool</v>
          </cell>
          <cell r="M3303" t="str">
            <v>North West</v>
          </cell>
          <cell r="N3303" t="str">
            <v>Benefits &amp; Credits</v>
          </cell>
          <cell r="O3303" t="str">
            <v>Benefits &amp; Credits</v>
          </cell>
          <cell r="P3303">
            <v>490704</v>
          </cell>
          <cell r="Q3303">
            <v>2</v>
          </cell>
          <cell r="R3303">
            <v>38</v>
          </cell>
          <cell r="S3303" t="str">
            <v>X</v>
          </cell>
          <cell r="T3303" t="str">
            <v>Boyes Julia</v>
          </cell>
          <cell r="U3303">
            <v>3462021</v>
          </cell>
        </row>
        <row r="3304">
          <cell r="A3304">
            <v>6068235</v>
          </cell>
          <cell r="B3304" t="str">
            <v>Lorraine Sheila</v>
          </cell>
          <cell r="C3304" t="str">
            <v>Musculoskeletal and Connective Tissue</v>
          </cell>
          <cell r="D3304">
            <v>40351</v>
          </cell>
          <cell r="E3304">
            <v>40378</v>
          </cell>
          <cell r="F3304">
            <v>16</v>
          </cell>
          <cell r="G3304" t="str">
            <v>Assistant Officer</v>
          </cell>
          <cell r="H3304" t="str">
            <v>PT</v>
          </cell>
          <cell r="I3304" t="str">
            <v>Female</v>
          </cell>
          <cell r="J3304">
            <v>0.69</v>
          </cell>
          <cell r="K3304" t="str">
            <v>Waterview Park</v>
          </cell>
          <cell r="L3304" t="str">
            <v>Washington</v>
          </cell>
          <cell r="M3304" t="str">
            <v>North East</v>
          </cell>
          <cell r="N3304" t="str">
            <v>Benefits &amp; Credits</v>
          </cell>
          <cell r="O3304" t="str">
            <v>Benefits &amp; Credits</v>
          </cell>
          <cell r="P3304">
            <v>490362</v>
          </cell>
          <cell r="Q3304">
            <v>18.3783783783784</v>
          </cell>
          <cell r="R3304">
            <v>53</v>
          </cell>
          <cell r="S3304" t="str">
            <v>X</v>
          </cell>
          <cell r="T3304" t="str">
            <v>Hockridge Kay</v>
          </cell>
          <cell r="U3304">
            <v>6067898</v>
          </cell>
        </row>
        <row r="3305">
          <cell r="A3305">
            <v>6069383</v>
          </cell>
          <cell r="B3305" t="str">
            <v>Osmond Karen</v>
          </cell>
          <cell r="C3305" t="str">
            <v>Musculoskeletal and Connective Tissue</v>
          </cell>
          <cell r="D3305">
            <v>40351</v>
          </cell>
          <cell r="E3305">
            <v>40354</v>
          </cell>
          <cell r="F3305">
            <v>4</v>
          </cell>
          <cell r="G3305" t="str">
            <v>Admin Assistant</v>
          </cell>
          <cell r="H3305" t="str">
            <v>PT</v>
          </cell>
          <cell r="I3305" t="str">
            <v>Female</v>
          </cell>
          <cell r="J3305">
            <v>0.75</v>
          </cell>
          <cell r="K3305" t="str">
            <v>Waterview Park</v>
          </cell>
          <cell r="L3305" t="str">
            <v>Washington</v>
          </cell>
          <cell r="M3305" t="str">
            <v>North East</v>
          </cell>
          <cell r="N3305" t="str">
            <v>Benefits &amp; Credits</v>
          </cell>
          <cell r="O3305" t="str">
            <v>Benefits &amp; Credits</v>
          </cell>
          <cell r="P3305">
            <v>490362</v>
          </cell>
          <cell r="Q3305">
            <v>3</v>
          </cell>
          <cell r="R3305">
            <v>39</v>
          </cell>
          <cell r="S3305" t="str">
            <v>X</v>
          </cell>
          <cell r="T3305" t="str">
            <v>Taylor Claire</v>
          </cell>
          <cell r="U3305">
            <v>6068037</v>
          </cell>
        </row>
        <row r="3306">
          <cell r="A3306">
            <v>6068740</v>
          </cell>
          <cell r="B3306" t="str">
            <v>Baker Christine</v>
          </cell>
          <cell r="C3306" t="str">
            <v>Respiratory System excl Acute Resp Tract</v>
          </cell>
          <cell r="D3306">
            <v>40351</v>
          </cell>
          <cell r="E3306">
            <v>40353</v>
          </cell>
          <cell r="F3306">
            <v>3</v>
          </cell>
          <cell r="G3306" t="str">
            <v>Assistant Officer</v>
          </cell>
          <cell r="H3306" t="str">
            <v>FT</v>
          </cell>
          <cell r="I3306" t="str">
            <v>Female</v>
          </cell>
          <cell r="J3306">
            <v>1</v>
          </cell>
          <cell r="K3306" t="str">
            <v>Waterview Park</v>
          </cell>
          <cell r="L3306" t="str">
            <v>Washington</v>
          </cell>
          <cell r="M3306" t="str">
            <v>North East</v>
          </cell>
          <cell r="N3306" t="str">
            <v>Benefits &amp; Credits</v>
          </cell>
          <cell r="O3306" t="str">
            <v>Benefits &amp; Credits</v>
          </cell>
          <cell r="P3306">
            <v>490362</v>
          </cell>
          <cell r="Q3306">
            <v>3</v>
          </cell>
          <cell r="R3306">
            <v>52</v>
          </cell>
          <cell r="S3306" t="str">
            <v>X</v>
          </cell>
          <cell r="T3306" t="str">
            <v>Lee Janice</v>
          </cell>
          <cell r="U3306">
            <v>6067606</v>
          </cell>
        </row>
        <row r="3307">
          <cell r="A3307">
            <v>6068806</v>
          </cell>
          <cell r="B3307" t="str">
            <v>Challoner Pamela</v>
          </cell>
          <cell r="C3307" t="str">
            <v>Diseases of the Digestive System</v>
          </cell>
          <cell r="D3307">
            <v>40351</v>
          </cell>
          <cell r="E3307">
            <v>40351</v>
          </cell>
          <cell r="F3307">
            <v>1</v>
          </cell>
          <cell r="G3307" t="str">
            <v>Assistant Officer</v>
          </cell>
          <cell r="H3307" t="str">
            <v>PT</v>
          </cell>
          <cell r="I3307" t="str">
            <v>Female</v>
          </cell>
          <cell r="J3307">
            <v>0.81</v>
          </cell>
          <cell r="K3307" t="str">
            <v>Waterview Park</v>
          </cell>
          <cell r="L3307" t="str">
            <v>Washington</v>
          </cell>
          <cell r="M3307" t="str">
            <v>North East</v>
          </cell>
          <cell r="N3307" t="str">
            <v>Benefits &amp; Credits</v>
          </cell>
          <cell r="O3307" t="str">
            <v>Benefits &amp; Credits</v>
          </cell>
          <cell r="P3307">
            <v>490351</v>
          </cell>
          <cell r="Q3307">
            <v>1.01351351351351</v>
          </cell>
          <cell r="R3307">
            <v>46</v>
          </cell>
          <cell r="S3307" t="str">
            <v>Tue</v>
          </cell>
          <cell r="T3307" t="str">
            <v>Reah Kathleen</v>
          </cell>
          <cell r="U3307">
            <v>7112112</v>
          </cell>
        </row>
        <row r="3308">
          <cell r="A3308">
            <v>6068805</v>
          </cell>
          <cell r="B3308" t="str">
            <v>Fletcher Louise</v>
          </cell>
          <cell r="C3308" t="str">
            <v>Diseases of the Nervous System</v>
          </cell>
          <cell r="D3308">
            <v>40351</v>
          </cell>
          <cell r="E3308">
            <v>40351</v>
          </cell>
          <cell r="F3308">
            <v>1</v>
          </cell>
          <cell r="G3308" t="str">
            <v>Assistant Officer</v>
          </cell>
          <cell r="H3308" t="str">
            <v>PT</v>
          </cell>
          <cell r="I3308" t="str">
            <v>Female</v>
          </cell>
          <cell r="J3308">
            <v>0.45</v>
          </cell>
          <cell r="K3308" t="str">
            <v>Waterview Park</v>
          </cell>
          <cell r="L3308" t="str">
            <v>Washington</v>
          </cell>
          <cell r="M3308" t="str">
            <v>North East</v>
          </cell>
          <cell r="N3308" t="str">
            <v>Benefits &amp; Credits</v>
          </cell>
          <cell r="O3308" t="str">
            <v>Benefits &amp; Credits</v>
          </cell>
          <cell r="P3308">
            <v>490364</v>
          </cell>
          <cell r="Q3308">
            <v>0.74324324324324298</v>
          </cell>
          <cell r="R3308">
            <v>44</v>
          </cell>
          <cell r="S3308" t="str">
            <v>Tue</v>
          </cell>
          <cell r="T3308" t="str">
            <v>Ogle Jeanette</v>
          </cell>
          <cell r="U3308">
            <v>6068304</v>
          </cell>
        </row>
        <row r="3309">
          <cell r="A3309">
            <v>6067950</v>
          </cell>
          <cell r="B3309" t="str">
            <v>Herkes Sharon</v>
          </cell>
          <cell r="C3309" t="str">
            <v>Injury and Poisoning</v>
          </cell>
          <cell r="D3309">
            <v>40351</v>
          </cell>
          <cell r="E3309">
            <v>40353</v>
          </cell>
          <cell r="F3309">
            <v>3</v>
          </cell>
          <cell r="G3309" t="str">
            <v>Assistant Officer</v>
          </cell>
          <cell r="H3309" t="str">
            <v>PT</v>
          </cell>
          <cell r="I3309" t="str">
            <v>Female</v>
          </cell>
          <cell r="J3309">
            <v>0.53</v>
          </cell>
          <cell r="K3309" t="str">
            <v>Waterview Park</v>
          </cell>
          <cell r="L3309" t="str">
            <v>Washington</v>
          </cell>
          <cell r="M3309" t="str">
            <v>North East</v>
          </cell>
          <cell r="N3309" t="str">
            <v>Benefits &amp; Credits</v>
          </cell>
          <cell r="O3309" t="str">
            <v>Benefits &amp; Credits</v>
          </cell>
          <cell r="P3309">
            <v>490351</v>
          </cell>
          <cell r="Q3309">
            <v>2.63513513513514</v>
          </cell>
          <cell r="R3309">
            <v>40</v>
          </cell>
          <cell r="S3309" t="str">
            <v>X</v>
          </cell>
          <cell r="T3309" t="str">
            <v>Mason David</v>
          </cell>
          <cell r="U3309">
            <v>6067325</v>
          </cell>
        </row>
        <row r="3310">
          <cell r="A3310">
            <v>6089099</v>
          </cell>
          <cell r="B3310" t="str">
            <v>Hogan Caroline</v>
          </cell>
          <cell r="C3310" t="str">
            <v>Respiratory System excl Acute Resp Tract</v>
          </cell>
          <cell r="D3310">
            <v>40351</v>
          </cell>
          <cell r="E3310">
            <v>40361</v>
          </cell>
          <cell r="F3310">
            <v>9</v>
          </cell>
          <cell r="G3310" t="str">
            <v>Assistant Officer</v>
          </cell>
          <cell r="H3310" t="str">
            <v>PT</v>
          </cell>
          <cell r="I3310" t="str">
            <v>Female</v>
          </cell>
          <cell r="J3310">
            <v>0.81</v>
          </cell>
          <cell r="K3310" t="str">
            <v>Waterview Park</v>
          </cell>
          <cell r="L3310" t="str">
            <v>Washington</v>
          </cell>
          <cell r="M3310" t="str">
            <v>North East</v>
          </cell>
          <cell r="N3310" t="str">
            <v>Benefits &amp; Credits</v>
          </cell>
          <cell r="O3310" t="str">
            <v>Benefits &amp; Credits</v>
          </cell>
          <cell r="P3310">
            <v>490351</v>
          </cell>
          <cell r="Q3310">
            <v>7.2972972972973</v>
          </cell>
          <cell r="R3310">
            <v>22</v>
          </cell>
          <cell r="S3310" t="str">
            <v>X</v>
          </cell>
          <cell r="T3310" t="str">
            <v>Bell Mary</v>
          </cell>
          <cell r="U3310">
            <v>6067638</v>
          </cell>
        </row>
        <row r="3311">
          <cell r="A3311">
            <v>6088691</v>
          </cell>
          <cell r="B3311" t="str">
            <v>Smark Kate</v>
          </cell>
          <cell r="C3311" t="str">
            <v>Not assigned</v>
          </cell>
          <cell r="D3311">
            <v>40351</v>
          </cell>
          <cell r="E3311">
            <v>40354</v>
          </cell>
          <cell r="F3311">
            <v>4</v>
          </cell>
          <cell r="G3311" t="str">
            <v>Assistant Officer</v>
          </cell>
          <cell r="H3311" t="str">
            <v>FT</v>
          </cell>
          <cell r="I3311" t="str">
            <v>Female</v>
          </cell>
          <cell r="J3311">
            <v>1</v>
          </cell>
          <cell r="K3311" t="str">
            <v>Waterview Park</v>
          </cell>
          <cell r="L3311" t="str">
            <v>Washington</v>
          </cell>
          <cell r="M3311" t="str">
            <v>North East</v>
          </cell>
          <cell r="N3311" t="str">
            <v>Benefits &amp; Credits</v>
          </cell>
          <cell r="O3311" t="str">
            <v>Benefits &amp; Credits</v>
          </cell>
          <cell r="P3311">
            <v>490312</v>
          </cell>
          <cell r="Q3311">
            <v>4</v>
          </cell>
          <cell r="R3311">
            <v>27</v>
          </cell>
          <cell r="S3311" t="str">
            <v>X</v>
          </cell>
          <cell r="T3311" t="str">
            <v>Wilson Margaret</v>
          </cell>
          <cell r="U3311">
            <v>6067394</v>
          </cell>
        </row>
        <row r="3312">
          <cell r="A3312">
            <v>7204828</v>
          </cell>
          <cell r="B3312" t="str">
            <v>Anwar Sabira</v>
          </cell>
          <cell r="C3312" t="str">
            <v>Infectious and Parasitic Diseases</v>
          </cell>
          <cell r="D3312">
            <v>40351</v>
          </cell>
          <cell r="E3312">
            <v>40351</v>
          </cell>
          <cell r="F3312">
            <v>1</v>
          </cell>
          <cell r="G3312" t="str">
            <v>Assistant Officer</v>
          </cell>
          <cell r="H3312" t="str">
            <v>FT</v>
          </cell>
          <cell r="I3312" t="str">
            <v>Female</v>
          </cell>
          <cell r="J3312">
            <v>1</v>
          </cell>
          <cell r="K3312" t="str">
            <v>Unicentre</v>
          </cell>
          <cell r="L3312" t="str">
            <v>Preston</v>
          </cell>
          <cell r="M3312" t="str">
            <v>North West</v>
          </cell>
          <cell r="N3312" t="str">
            <v>Benefits &amp; Credits</v>
          </cell>
          <cell r="O3312" t="str">
            <v>Benefits &amp; Credits</v>
          </cell>
          <cell r="P3312">
            <v>490316</v>
          </cell>
          <cell r="Q3312">
            <v>1</v>
          </cell>
          <cell r="R3312">
            <v>31</v>
          </cell>
          <cell r="S3312" t="str">
            <v>Tue</v>
          </cell>
          <cell r="T3312" t="str">
            <v>Billington Simon</v>
          </cell>
          <cell r="U3312">
            <v>6024453</v>
          </cell>
        </row>
        <row r="3313">
          <cell r="A3313">
            <v>6072238</v>
          </cell>
          <cell r="B3313" t="str">
            <v>Woodhouse Sean</v>
          </cell>
          <cell r="C3313" t="str">
            <v>Injury and Poisoning</v>
          </cell>
          <cell r="D3313">
            <v>40351</v>
          </cell>
          <cell r="E3313">
            <v>40354</v>
          </cell>
          <cell r="F3313">
            <v>4</v>
          </cell>
          <cell r="G3313" t="str">
            <v>Assistant Officer</v>
          </cell>
          <cell r="H3313" t="str">
            <v>FT</v>
          </cell>
          <cell r="I3313" t="str">
            <v>Male</v>
          </cell>
          <cell r="J3313">
            <v>1</v>
          </cell>
          <cell r="K3313" t="str">
            <v>Benton Park View</v>
          </cell>
          <cell r="L3313" t="str">
            <v>Newcastle upon Tyne</v>
          </cell>
          <cell r="M3313" t="str">
            <v>North East</v>
          </cell>
          <cell r="N3313" t="str">
            <v>Benefits &amp; Credits</v>
          </cell>
          <cell r="O3313" t="str">
            <v>Benefits &amp; Credits</v>
          </cell>
          <cell r="P3313">
            <v>490350</v>
          </cell>
          <cell r="Q3313">
            <v>4</v>
          </cell>
          <cell r="R3313">
            <v>23</v>
          </cell>
          <cell r="S3313" t="str">
            <v>X</v>
          </cell>
          <cell r="T3313" t="str">
            <v>Parkin Michael</v>
          </cell>
          <cell r="U3313">
            <v>6051154</v>
          </cell>
        </row>
        <row r="3314">
          <cell r="A3314">
            <v>2787555</v>
          </cell>
          <cell r="B3314" t="str">
            <v>Kalandra Alan</v>
          </cell>
          <cell r="C3314" t="str">
            <v>Diseases of the Circulatory System</v>
          </cell>
          <cell r="D3314">
            <v>40351</v>
          </cell>
          <cell r="E3314">
            <v>40466</v>
          </cell>
          <cell r="F3314">
            <v>83</v>
          </cell>
          <cell r="G3314" t="str">
            <v>Higher Officer</v>
          </cell>
          <cell r="H3314" t="str">
            <v>FT</v>
          </cell>
          <cell r="I3314" t="str">
            <v>Male</v>
          </cell>
          <cell r="J3314">
            <v>1</v>
          </cell>
          <cell r="K3314" t="str">
            <v>Waterview Park</v>
          </cell>
          <cell r="L3314" t="str">
            <v>Washington</v>
          </cell>
          <cell r="M3314" t="str">
            <v>North East</v>
          </cell>
          <cell r="N3314" t="str">
            <v>Benefits &amp; Credits</v>
          </cell>
          <cell r="O3314" t="str">
            <v>Benefits &amp; Credits</v>
          </cell>
          <cell r="P3314">
            <v>490301</v>
          </cell>
          <cell r="Q3314">
            <v>83</v>
          </cell>
          <cell r="R3314">
            <v>55</v>
          </cell>
          <cell r="S3314" t="str">
            <v>X</v>
          </cell>
          <cell r="T3314" t="str">
            <v>Raine David</v>
          </cell>
          <cell r="U3314">
            <v>6067414</v>
          </cell>
        </row>
        <row r="3315">
          <cell r="A3315">
            <v>6056509</v>
          </cell>
          <cell r="B3315" t="str">
            <v>Gosling Jasmine</v>
          </cell>
          <cell r="C3315" t="str">
            <v>Musculoskeletal and Connective Tissue</v>
          </cell>
          <cell r="D3315">
            <v>40351</v>
          </cell>
          <cell r="E3315">
            <v>40351</v>
          </cell>
          <cell r="F3315">
            <v>1</v>
          </cell>
          <cell r="G3315" t="str">
            <v>Assistant Officer</v>
          </cell>
          <cell r="H3315" t="str">
            <v>PT</v>
          </cell>
          <cell r="I3315" t="str">
            <v>Female</v>
          </cell>
          <cell r="J3315">
            <v>0.81</v>
          </cell>
          <cell r="K3315" t="str">
            <v>Benton Park View</v>
          </cell>
          <cell r="L3315" t="str">
            <v>Newcastle upon Tyne</v>
          </cell>
          <cell r="M3315" t="str">
            <v>North East</v>
          </cell>
          <cell r="N3315" t="str">
            <v>Benefits &amp; Credits</v>
          </cell>
          <cell r="O3315" t="str">
            <v>Benefits &amp; Credits</v>
          </cell>
          <cell r="P3315">
            <v>490350</v>
          </cell>
          <cell r="Q3315">
            <v>0.81081081081081097</v>
          </cell>
          <cell r="R3315">
            <v>32</v>
          </cell>
          <cell r="S3315" t="str">
            <v>Tue</v>
          </cell>
          <cell r="T3315" t="str">
            <v>Chamberlin Paul</v>
          </cell>
          <cell r="U3315">
            <v>6072146</v>
          </cell>
        </row>
        <row r="3316">
          <cell r="A3316">
            <v>5427894</v>
          </cell>
          <cell r="B3316" t="str">
            <v>Vadachellum Vaneedamany</v>
          </cell>
          <cell r="C3316" t="str">
            <v>Respiratory System excl Acute Resp Tract</v>
          </cell>
          <cell r="D3316">
            <v>40351</v>
          </cell>
          <cell r="E3316">
            <v>40361</v>
          </cell>
          <cell r="F3316">
            <v>9</v>
          </cell>
          <cell r="G3316" t="str">
            <v>Admin Assistant</v>
          </cell>
          <cell r="H3316" t="str">
            <v>FT</v>
          </cell>
          <cell r="I3316" t="str">
            <v>Female</v>
          </cell>
          <cell r="J3316">
            <v>1</v>
          </cell>
          <cell r="K3316" t="str">
            <v>Somerset House</v>
          </cell>
          <cell r="L3316" t="str">
            <v>London</v>
          </cell>
          <cell r="M3316" t="str">
            <v>London</v>
          </cell>
          <cell r="N3316" t="str">
            <v>Benefits &amp; Credits</v>
          </cell>
          <cell r="O3316" t="str">
            <v>Benefits &amp; Credits</v>
          </cell>
          <cell r="P3316">
            <v>490610</v>
          </cell>
          <cell r="Q3316">
            <v>9</v>
          </cell>
          <cell r="R3316">
            <v>49</v>
          </cell>
          <cell r="S3316" t="str">
            <v>X</v>
          </cell>
          <cell r="T3316" t="str">
            <v>Jackson Maria</v>
          </cell>
          <cell r="U3316">
            <v>4853407</v>
          </cell>
        </row>
        <row r="3317">
          <cell r="A3317">
            <v>6080121</v>
          </cell>
          <cell r="B3317" t="str">
            <v>Boyd Elizabeth</v>
          </cell>
          <cell r="C3317" t="str">
            <v>Respiratory System excl Acute Resp Tract</v>
          </cell>
          <cell r="D3317">
            <v>40352</v>
          </cell>
          <cell r="E3317">
            <v>40354</v>
          </cell>
          <cell r="F3317">
            <v>3</v>
          </cell>
          <cell r="G3317" t="str">
            <v>Assistant Officer</v>
          </cell>
          <cell r="H3317" t="str">
            <v>FT</v>
          </cell>
          <cell r="I3317" t="str">
            <v>Female</v>
          </cell>
          <cell r="J3317">
            <v>1</v>
          </cell>
          <cell r="K3317" t="str">
            <v>Dorchester House</v>
          </cell>
          <cell r="L3317" t="str">
            <v>Belfast</v>
          </cell>
          <cell r="M3317" t="str">
            <v>Northern Ireland</v>
          </cell>
          <cell r="N3317" t="str">
            <v>Benefits &amp; Credits</v>
          </cell>
          <cell r="O3317" t="str">
            <v>Benefits &amp; Credits</v>
          </cell>
          <cell r="P3317">
            <v>490311</v>
          </cell>
          <cell r="Q3317">
            <v>3</v>
          </cell>
          <cell r="R3317">
            <v>29</v>
          </cell>
          <cell r="S3317" t="str">
            <v>X</v>
          </cell>
          <cell r="T3317" t="str">
            <v>Montgomery Anthony</v>
          </cell>
          <cell r="U3317">
            <v>6049489</v>
          </cell>
        </row>
        <row r="3318">
          <cell r="A3318">
            <v>6081318</v>
          </cell>
          <cell r="B3318" t="str">
            <v>Charles Nancy</v>
          </cell>
          <cell r="C3318" t="str">
            <v>Infectious and Parasitic Diseases</v>
          </cell>
          <cell r="D3318">
            <v>40352</v>
          </cell>
          <cell r="E3318">
            <v>40354</v>
          </cell>
          <cell r="F3318">
            <v>3</v>
          </cell>
          <cell r="G3318" t="str">
            <v>Assistant Officer</v>
          </cell>
          <cell r="H3318" t="str">
            <v>PT</v>
          </cell>
          <cell r="I3318" t="str">
            <v>Female</v>
          </cell>
          <cell r="J3318">
            <v>0.6</v>
          </cell>
          <cell r="K3318" t="str">
            <v>St Mungos Road</v>
          </cell>
          <cell r="L3318" t="str">
            <v>Cumbernauld</v>
          </cell>
          <cell r="M3318" t="str">
            <v>Scotland</v>
          </cell>
          <cell r="N3318" t="str">
            <v>Benefits &amp; Credits</v>
          </cell>
          <cell r="O3318" t="str">
            <v>Benefits &amp; Credits</v>
          </cell>
          <cell r="P3318">
            <v>490349</v>
          </cell>
          <cell r="Q3318">
            <v>4.4594594594594597</v>
          </cell>
          <cell r="R3318">
            <v>57</v>
          </cell>
          <cell r="S3318" t="str">
            <v>X</v>
          </cell>
          <cell r="T3318" t="str">
            <v>Conway Mary</v>
          </cell>
          <cell r="U3318">
            <v>4317394</v>
          </cell>
        </row>
        <row r="3319">
          <cell r="A3319">
            <v>6024923</v>
          </cell>
          <cell r="B3319" t="str">
            <v>Beckley Bernadette</v>
          </cell>
          <cell r="C3319" t="str">
            <v>Respiratory System excl Acute Resp Tract</v>
          </cell>
          <cell r="D3319">
            <v>40352</v>
          </cell>
          <cell r="E3319">
            <v>40357</v>
          </cell>
          <cell r="F3319">
            <v>4</v>
          </cell>
          <cell r="G3319" t="str">
            <v>Assistant Officer</v>
          </cell>
          <cell r="H3319" t="str">
            <v>PT</v>
          </cell>
          <cell r="I3319" t="str">
            <v>Female</v>
          </cell>
          <cell r="J3319">
            <v>0.81</v>
          </cell>
          <cell r="K3319" t="str">
            <v>Ryscar House</v>
          </cell>
          <cell r="L3319" t="str">
            <v>Blackpool</v>
          </cell>
          <cell r="M3319" t="str">
            <v>North West</v>
          </cell>
          <cell r="N3319" t="str">
            <v>Benefits &amp; Credits</v>
          </cell>
          <cell r="O3319" t="str">
            <v>Benefits &amp; Credits</v>
          </cell>
          <cell r="P3319">
            <v>490704</v>
          </cell>
          <cell r="Q3319">
            <v>3.2432432432432399</v>
          </cell>
          <cell r="R3319">
            <v>52</v>
          </cell>
          <cell r="S3319" t="str">
            <v>X</v>
          </cell>
          <cell r="T3319" t="str">
            <v>Rogerson Kelly</v>
          </cell>
          <cell r="U3319">
            <v>6024378</v>
          </cell>
        </row>
        <row r="3320">
          <cell r="A3320">
            <v>6024597</v>
          </cell>
          <cell r="B3320" t="str">
            <v>Hayne Sally</v>
          </cell>
          <cell r="C3320" t="str">
            <v>Infectious and Parasitic Diseases</v>
          </cell>
          <cell r="D3320">
            <v>40352</v>
          </cell>
          <cell r="E3320">
            <v>40354</v>
          </cell>
          <cell r="F3320">
            <v>3</v>
          </cell>
          <cell r="G3320" t="str">
            <v>Assistant Officer</v>
          </cell>
          <cell r="H3320" t="str">
            <v>PT</v>
          </cell>
          <cell r="I3320" t="str">
            <v>Female</v>
          </cell>
          <cell r="J3320">
            <v>0.88</v>
          </cell>
          <cell r="K3320" t="str">
            <v>Unicentre</v>
          </cell>
          <cell r="L3320" t="str">
            <v>Preston</v>
          </cell>
          <cell r="M3320" t="str">
            <v>North West</v>
          </cell>
          <cell r="N3320" t="str">
            <v>Benefits &amp; Credits</v>
          </cell>
          <cell r="O3320" t="str">
            <v>Benefits &amp; Credits</v>
          </cell>
          <cell r="P3320">
            <v>490311</v>
          </cell>
          <cell r="Q3320">
            <v>2.63513513513514</v>
          </cell>
          <cell r="R3320">
            <v>36</v>
          </cell>
          <cell r="S3320" t="str">
            <v>X</v>
          </cell>
          <cell r="T3320" t="str">
            <v>Ingham Annette</v>
          </cell>
          <cell r="U3320">
            <v>6023709</v>
          </cell>
        </row>
        <row r="3321">
          <cell r="A3321">
            <v>6024601</v>
          </cell>
          <cell r="B3321" t="str">
            <v>Westhead Dawn</v>
          </cell>
          <cell r="C3321" t="str">
            <v>Not assigned</v>
          </cell>
          <cell r="D3321">
            <v>40352</v>
          </cell>
          <cell r="E3321">
            <v>40365</v>
          </cell>
          <cell r="F3321">
            <v>8</v>
          </cell>
          <cell r="G3321" t="str">
            <v>Assistant Officer</v>
          </cell>
          <cell r="H3321" t="str">
            <v>PT</v>
          </cell>
          <cell r="I3321" t="str">
            <v>Female</v>
          </cell>
          <cell r="J3321">
            <v>0.65</v>
          </cell>
          <cell r="K3321" t="str">
            <v>St Marys House</v>
          </cell>
          <cell r="L3321" t="str">
            <v>Preston</v>
          </cell>
          <cell r="M3321" t="str">
            <v>North West</v>
          </cell>
          <cell r="N3321" t="str">
            <v>Benefits &amp; Credits</v>
          </cell>
          <cell r="O3321" t="str">
            <v>Benefits &amp; Credits</v>
          </cell>
          <cell r="P3321">
            <v>490327</v>
          </cell>
          <cell r="Q3321">
            <v>6.4864864864864904</v>
          </cell>
          <cell r="R3321">
            <v>34</v>
          </cell>
          <cell r="S3321" t="str">
            <v>X</v>
          </cell>
          <cell r="T3321" t="str">
            <v>No Line Manager Recorded</v>
          </cell>
          <cell r="U3321">
            <v>0</v>
          </cell>
        </row>
        <row r="3322">
          <cell r="A3322">
            <v>6025144</v>
          </cell>
          <cell r="B3322" t="str">
            <v>Vaez Zakariya</v>
          </cell>
          <cell r="C3322" t="str">
            <v>Eye &amp; Adnexa</v>
          </cell>
          <cell r="D3322">
            <v>40352</v>
          </cell>
          <cell r="E3322">
            <v>40352</v>
          </cell>
          <cell r="F3322">
            <v>1</v>
          </cell>
          <cell r="G3322" t="str">
            <v>Assistant Officer</v>
          </cell>
          <cell r="H3322" t="str">
            <v>PT</v>
          </cell>
          <cell r="I3322" t="str">
            <v>Male</v>
          </cell>
          <cell r="J3322">
            <v>0.85</v>
          </cell>
          <cell r="K3322" t="str">
            <v>St Marks House</v>
          </cell>
          <cell r="L3322" t="str">
            <v>Preston</v>
          </cell>
          <cell r="M3322" t="str">
            <v>North West</v>
          </cell>
          <cell r="N3322" t="str">
            <v>Benefits &amp; Credits</v>
          </cell>
          <cell r="O3322" t="str">
            <v>Benefits &amp; Credits</v>
          </cell>
          <cell r="P3322">
            <v>490329</v>
          </cell>
          <cell r="Q3322">
            <v>0.85135135135135098</v>
          </cell>
          <cell r="R3322">
            <v>35</v>
          </cell>
          <cell r="S3322" t="str">
            <v>Wed</v>
          </cell>
          <cell r="T3322" t="str">
            <v>Moss Catherine</v>
          </cell>
          <cell r="U3322">
            <v>6023745</v>
          </cell>
        </row>
        <row r="3323">
          <cell r="A3323">
            <v>6024575</v>
          </cell>
          <cell r="B3323" t="str">
            <v>Bateson Joanne</v>
          </cell>
          <cell r="C3323" t="str">
            <v>Not assigned</v>
          </cell>
          <cell r="D3323">
            <v>40352</v>
          </cell>
          <cell r="E3323">
            <v>40372</v>
          </cell>
          <cell r="F3323">
            <v>15</v>
          </cell>
          <cell r="G3323" t="str">
            <v>Assistant Officer</v>
          </cell>
          <cell r="H3323" t="str">
            <v>FT</v>
          </cell>
          <cell r="I3323" t="str">
            <v>Female</v>
          </cell>
          <cell r="J3323">
            <v>1</v>
          </cell>
          <cell r="K3323" t="str">
            <v>The Guild Centre</v>
          </cell>
          <cell r="L3323" t="str">
            <v>Preston</v>
          </cell>
          <cell r="M3323" t="str">
            <v>North West</v>
          </cell>
          <cell r="N3323" t="str">
            <v>Benefits &amp; Credits</v>
          </cell>
          <cell r="O3323" t="str">
            <v>Benefits &amp; Credits</v>
          </cell>
          <cell r="P3323">
            <v>490316</v>
          </cell>
          <cell r="Q3323">
            <v>15</v>
          </cell>
          <cell r="R3323">
            <v>35</v>
          </cell>
          <cell r="S3323" t="str">
            <v>X</v>
          </cell>
          <cell r="T3323" t="str">
            <v>Boyd Sylvia</v>
          </cell>
          <cell r="U3323">
            <v>2359340</v>
          </cell>
        </row>
        <row r="3324">
          <cell r="A3324">
            <v>6024616</v>
          </cell>
          <cell r="B3324" t="str">
            <v>Morris Deborah</v>
          </cell>
          <cell r="C3324" t="str">
            <v>Respiratory System excl Acute Resp Tract</v>
          </cell>
          <cell r="D3324">
            <v>40352</v>
          </cell>
          <cell r="E3324">
            <v>40354</v>
          </cell>
          <cell r="F3324">
            <v>3</v>
          </cell>
          <cell r="G3324" t="str">
            <v>Assistant Officer</v>
          </cell>
          <cell r="H3324" t="str">
            <v>FT</v>
          </cell>
          <cell r="I3324" t="str">
            <v>Female</v>
          </cell>
          <cell r="J3324">
            <v>1</v>
          </cell>
          <cell r="K3324" t="str">
            <v>Unicentre</v>
          </cell>
          <cell r="L3324" t="str">
            <v>Preston</v>
          </cell>
          <cell r="M3324" t="str">
            <v>North West</v>
          </cell>
          <cell r="N3324" t="str">
            <v>Benefits &amp; Credits</v>
          </cell>
          <cell r="O3324" t="str">
            <v>Benefits &amp; Credits</v>
          </cell>
          <cell r="P3324">
            <v>490329</v>
          </cell>
          <cell r="Q3324">
            <v>3</v>
          </cell>
          <cell r="R3324">
            <v>37</v>
          </cell>
          <cell r="S3324" t="str">
            <v>X</v>
          </cell>
          <cell r="T3324" t="str">
            <v>Martin Sharon</v>
          </cell>
          <cell r="U3324">
            <v>6036936</v>
          </cell>
        </row>
        <row r="3325">
          <cell r="A3325">
            <v>6025856</v>
          </cell>
          <cell r="B3325" t="str">
            <v>Berry Adele</v>
          </cell>
          <cell r="C3325" t="str">
            <v>Complications of Pregnancy &amp; Childbirth</v>
          </cell>
          <cell r="D3325">
            <v>40352</v>
          </cell>
          <cell r="E3325">
            <v>40352</v>
          </cell>
          <cell r="F3325">
            <v>1</v>
          </cell>
          <cell r="G3325" t="str">
            <v>Assistant Officer</v>
          </cell>
          <cell r="H3325" t="str">
            <v>PT</v>
          </cell>
          <cell r="I3325" t="str">
            <v>Female</v>
          </cell>
          <cell r="J3325">
            <v>0.43</v>
          </cell>
          <cell r="K3325" t="str">
            <v>The Guild Centre</v>
          </cell>
          <cell r="L3325" t="str">
            <v>Preston</v>
          </cell>
          <cell r="M3325" t="str">
            <v>North West</v>
          </cell>
          <cell r="N3325" t="str">
            <v>Benefits &amp; Credits</v>
          </cell>
          <cell r="O3325" t="str">
            <v>Benefits &amp; Credits</v>
          </cell>
          <cell r="P3325">
            <v>490346</v>
          </cell>
          <cell r="Q3325">
            <v>1.08108108108108</v>
          </cell>
          <cell r="R3325">
            <v>30</v>
          </cell>
          <cell r="S3325" t="str">
            <v>Wed</v>
          </cell>
          <cell r="T3325" t="str">
            <v>Norris Christopher</v>
          </cell>
          <cell r="U3325">
            <v>6026918</v>
          </cell>
        </row>
        <row r="3326">
          <cell r="A3326">
            <v>6025269</v>
          </cell>
          <cell r="B3326" t="str">
            <v>Canovas Cheryl</v>
          </cell>
          <cell r="C3326" t="str">
            <v>Diseases of the Nervous System</v>
          </cell>
          <cell r="D3326">
            <v>40352</v>
          </cell>
          <cell r="E3326">
            <v>40366</v>
          </cell>
          <cell r="F3326">
            <v>11</v>
          </cell>
          <cell r="G3326" t="str">
            <v>Assistant Officer</v>
          </cell>
          <cell r="H3326" t="str">
            <v>PT</v>
          </cell>
          <cell r="I3326" t="str">
            <v>Female</v>
          </cell>
          <cell r="J3326">
            <v>0.67</v>
          </cell>
          <cell r="K3326" t="str">
            <v>Ryscar House</v>
          </cell>
          <cell r="L3326" t="str">
            <v>Blackpool</v>
          </cell>
          <cell r="M3326" t="str">
            <v>North West</v>
          </cell>
          <cell r="N3326" t="str">
            <v>Benefits &amp; Credits</v>
          </cell>
          <cell r="O3326" t="str">
            <v>Benefits &amp; Credits</v>
          </cell>
          <cell r="P3326">
            <v>490741</v>
          </cell>
          <cell r="Q3326">
            <v>7.3997297297297298</v>
          </cell>
          <cell r="R3326">
            <v>31</v>
          </cell>
          <cell r="S3326" t="str">
            <v>X</v>
          </cell>
          <cell r="T3326" t="str">
            <v>Boyle Keith</v>
          </cell>
          <cell r="U3326">
            <v>5434815</v>
          </cell>
        </row>
        <row r="3327">
          <cell r="A3327">
            <v>6097935</v>
          </cell>
          <cell r="B3327" t="str">
            <v>Casson Claire</v>
          </cell>
          <cell r="C3327" t="str">
            <v>Not assigned</v>
          </cell>
          <cell r="D3327">
            <v>40352</v>
          </cell>
          <cell r="E3327">
            <v>40352</v>
          </cell>
          <cell r="F3327">
            <v>1</v>
          </cell>
          <cell r="G3327" t="str">
            <v>Assistant Officer</v>
          </cell>
          <cell r="H3327" t="str">
            <v>FT</v>
          </cell>
          <cell r="I3327" t="str">
            <v>Female</v>
          </cell>
          <cell r="J3327">
            <v>1</v>
          </cell>
          <cell r="K3327" t="str">
            <v>Ryscar House</v>
          </cell>
          <cell r="L3327" t="str">
            <v>Blackpool</v>
          </cell>
          <cell r="M3327" t="str">
            <v>North West</v>
          </cell>
          <cell r="N3327" t="str">
            <v>Benefits &amp; Credits</v>
          </cell>
          <cell r="O3327" t="str">
            <v>Benefits &amp; Credits</v>
          </cell>
          <cell r="P3327">
            <v>490704</v>
          </cell>
          <cell r="Q3327">
            <v>1</v>
          </cell>
          <cell r="R3327">
            <v>22</v>
          </cell>
          <cell r="S3327" t="str">
            <v>Wed</v>
          </cell>
          <cell r="T3327" t="str">
            <v>Abram Roberta</v>
          </cell>
          <cell r="U3327">
            <v>6023229</v>
          </cell>
        </row>
        <row r="3328">
          <cell r="A3328">
            <v>6014132</v>
          </cell>
          <cell r="B3328" t="str">
            <v>Dixon Peter</v>
          </cell>
          <cell r="C3328" t="str">
            <v>Acute Upper Respiratory Tract Infections</v>
          </cell>
          <cell r="D3328">
            <v>40352</v>
          </cell>
          <cell r="E3328">
            <v>40424</v>
          </cell>
          <cell r="F3328">
            <v>31</v>
          </cell>
          <cell r="G3328" t="str">
            <v>Officer</v>
          </cell>
          <cell r="H3328" t="str">
            <v>PT</v>
          </cell>
          <cell r="I3328" t="str">
            <v>Male</v>
          </cell>
          <cell r="J3328">
            <v>0.65</v>
          </cell>
          <cell r="K3328" t="str">
            <v>Waterview Park</v>
          </cell>
          <cell r="L3328" t="str">
            <v>Washington</v>
          </cell>
          <cell r="M3328" t="str">
            <v>North East</v>
          </cell>
          <cell r="N3328" t="str">
            <v>Benefits &amp; Credits</v>
          </cell>
          <cell r="O3328" t="str">
            <v>Benefits &amp; Credits</v>
          </cell>
          <cell r="P3328">
            <v>490362</v>
          </cell>
          <cell r="Q3328">
            <v>33.513513513513502</v>
          </cell>
          <cell r="R3328">
            <v>49</v>
          </cell>
          <cell r="S3328" t="str">
            <v>X</v>
          </cell>
          <cell r="T3328" t="str">
            <v>Raffell John</v>
          </cell>
          <cell r="U3328">
            <v>6067258</v>
          </cell>
        </row>
        <row r="3329">
          <cell r="A3329">
            <v>6026312</v>
          </cell>
          <cell r="B3329" t="str">
            <v>Mccrudden Lisa</v>
          </cell>
          <cell r="C3329" t="str">
            <v>Not assigned</v>
          </cell>
          <cell r="D3329">
            <v>40352</v>
          </cell>
          <cell r="E3329">
            <v>40352</v>
          </cell>
          <cell r="F3329">
            <v>1</v>
          </cell>
          <cell r="G3329" t="str">
            <v>Assistant Officer</v>
          </cell>
          <cell r="H3329" t="str">
            <v>PT</v>
          </cell>
          <cell r="I3329" t="str">
            <v>Female</v>
          </cell>
          <cell r="J3329">
            <v>0.84</v>
          </cell>
          <cell r="K3329" t="str">
            <v>Imperial Court Building</v>
          </cell>
          <cell r="L3329" t="str">
            <v>Liverpool</v>
          </cell>
          <cell r="M3329" t="str">
            <v>North West</v>
          </cell>
          <cell r="N3329" t="str">
            <v>Benefits &amp; Credits</v>
          </cell>
          <cell r="O3329" t="str">
            <v>Benefits &amp; Credits</v>
          </cell>
          <cell r="P3329">
            <v>490321</v>
          </cell>
          <cell r="Q3329">
            <v>0.83783783783783805</v>
          </cell>
          <cell r="R3329">
            <v>29</v>
          </cell>
          <cell r="S3329" t="str">
            <v>Wed</v>
          </cell>
          <cell r="T3329" t="str">
            <v>Barrett Patricia</v>
          </cell>
          <cell r="U3329">
            <v>6029096</v>
          </cell>
        </row>
        <row r="3330">
          <cell r="A3330">
            <v>6026881</v>
          </cell>
          <cell r="B3330" t="str">
            <v>Carter Adele</v>
          </cell>
          <cell r="C3330" t="str">
            <v>Skin and Subcutaneous Tissue</v>
          </cell>
          <cell r="D3330">
            <v>40352</v>
          </cell>
          <cell r="E3330">
            <v>40371</v>
          </cell>
          <cell r="F3330">
            <v>14</v>
          </cell>
          <cell r="G3330" t="str">
            <v>Officer</v>
          </cell>
          <cell r="H3330" t="str">
            <v>FT</v>
          </cell>
          <cell r="I3330" t="str">
            <v>Female</v>
          </cell>
          <cell r="J3330">
            <v>1</v>
          </cell>
          <cell r="K3330" t="str">
            <v>Imperial Court Building</v>
          </cell>
          <cell r="L3330" t="str">
            <v>Liverpool</v>
          </cell>
          <cell r="M3330" t="str">
            <v>North West</v>
          </cell>
          <cell r="N3330" t="str">
            <v>Benefits &amp; Credits</v>
          </cell>
          <cell r="O3330" t="str">
            <v>Benefits &amp; Credits</v>
          </cell>
          <cell r="P3330">
            <v>490321</v>
          </cell>
          <cell r="Q3330">
            <v>14</v>
          </cell>
          <cell r="R3330">
            <v>33</v>
          </cell>
          <cell r="S3330" t="str">
            <v>X</v>
          </cell>
          <cell r="T3330" t="str">
            <v>Walsh Lisa</v>
          </cell>
          <cell r="U3330">
            <v>6043320</v>
          </cell>
        </row>
        <row r="3331">
          <cell r="A3331">
            <v>6077726</v>
          </cell>
          <cell r="B3331" t="str">
            <v>Malcolmson Donna</v>
          </cell>
          <cell r="C3331" t="str">
            <v>Not assigned</v>
          </cell>
          <cell r="D3331">
            <v>40352</v>
          </cell>
          <cell r="E3331">
            <v>40373</v>
          </cell>
          <cell r="F3331">
            <v>16</v>
          </cell>
          <cell r="G3331" t="str">
            <v>Assistant Officer</v>
          </cell>
          <cell r="H3331" t="str">
            <v>FT</v>
          </cell>
          <cell r="I3331" t="str">
            <v>Female</v>
          </cell>
          <cell r="J3331">
            <v>1</v>
          </cell>
          <cell r="K3331" t="str">
            <v>St Mungos Road</v>
          </cell>
          <cell r="L3331" t="str">
            <v>Cumbernauld</v>
          </cell>
          <cell r="M3331" t="str">
            <v>Scotland</v>
          </cell>
          <cell r="N3331" t="str">
            <v>Benefits &amp; Credits</v>
          </cell>
          <cell r="O3331" t="str">
            <v>Benefits &amp; Credits</v>
          </cell>
          <cell r="P3331">
            <v>490349</v>
          </cell>
          <cell r="Q3331">
            <v>16</v>
          </cell>
          <cell r="R3331">
            <v>25</v>
          </cell>
          <cell r="S3331" t="str">
            <v>X</v>
          </cell>
          <cell r="T3331" t="str">
            <v>Mcgarr Laureen</v>
          </cell>
          <cell r="U3331">
            <v>4316452</v>
          </cell>
        </row>
        <row r="3332">
          <cell r="A3332">
            <v>6017045</v>
          </cell>
          <cell r="B3332" t="str">
            <v>Lister Amanda</v>
          </cell>
          <cell r="C3332" t="str">
            <v>Not assigned</v>
          </cell>
          <cell r="D3332">
            <v>40352</v>
          </cell>
          <cell r="E3332">
            <v>40353</v>
          </cell>
          <cell r="F3332">
            <v>2</v>
          </cell>
          <cell r="G3332" t="str">
            <v>Assistant Officer</v>
          </cell>
          <cell r="H3332" t="str">
            <v>PT</v>
          </cell>
          <cell r="I3332" t="str">
            <v>Female</v>
          </cell>
          <cell r="J3332">
            <v>0.88</v>
          </cell>
          <cell r="K3332" t="str">
            <v>Waterview Park</v>
          </cell>
          <cell r="L3332" t="str">
            <v>Washington</v>
          </cell>
          <cell r="M3332" t="str">
            <v>North East</v>
          </cell>
          <cell r="N3332" t="str">
            <v>Benefits &amp; Credits</v>
          </cell>
          <cell r="O3332" t="str">
            <v>Benefits &amp; Credits</v>
          </cell>
          <cell r="P3332">
            <v>490351</v>
          </cell>
          <cell r="Q3332">
            <v>1.7567567567567599</v>
          </cell>
          <cell r="R3332">
            <v>36</v>
          </cell>
          <cell r="S3332" t="str">
            <v>X</v>
          </cell>
          <cell r="T3332" t="str">
            <v>Murphy Eleanor</v>
          </cell>
          <cell r="U3332">
            <v>6018798</v>
          </cell>
        </row>
        <row r="3333">
          <cell r="A3333">
            <v>6035558</v>
          </cell>
          <cell r="B3333" t="str">
            <v>Mcgiverin Catrina</v>
          </cell>
          <cell r="C3333" t="str">
            <v>Respiratory System excl Acute Resp Tract</v>
          </cell>
          <cell r="D3333">
            <v>40352</v>
          </cell>
          <cell r="E3333">
            <v>40366</v>
          </cell>
          <cell r="F3333">
            <v>11</v>
          </cell>
          <cell r="G3333" t="str">
            <v>Admin Assistant</v>
          </cell>
          <cell r="H3333" t="str">
            <v>FT</v>
          </cell>
          <cell r="I3333" t="str">
            <v>Female</v>
          </cell>
          <cell r="J3333">
            <v>1</v>
          </cell>
          <cell r="K3333" t="str">
            <v>Comben House</v>
          </cell>
          <cell r="L3333" t="str">
            <v>Liverpool</v>
          </cell>
          <cell r="M3333" t="str">
            <v>North West</v>
          </cell>
          <cell r="N3333" t="str">
            <v>Benefits &amp; Credits</v>
          </cell>
          <cell r="O3333" t="str">
            <v>Benefits &amp; Credits</v>
          </cell>
          <cell r="P3333">
            <v>490707</v>
          </cell>
          <cell r="Q3333">
            <v>11</v>
          </cell>
          <cell r="R3333">
            <v>41</v>
          </cell>
          <cell r="S3333" t="str">
            <v>X</v>
          </cell>
          <cell r="T3333" t="str">
            <v>White Sharon</v>
          </cell>
          <cell r="U3333">
            <v>6029334</v>
          </cell>
        </row>
        <row r="3334">
          <cell r="A3334">
            <v>5001307</v>
          </cell>
          <cell r="B3334" t="str">
            <v>Smith Susan</v>
          </cell>
          <cell r="C3334" t="str">
            <v>Diseases of the Digestive System</v>
          </cell>
          <cell r="D3334">
            <v>40352</v>
          </cell>
          <cell r="E3334">
            <v>40354</v>
          </cell>
          <cell r="F3334">
            <v>3</v>
          </cell>
          <cell r="G3334" t="str">
            <v>Higher Officer</v>
          </cell>
          <cell r="H3334" t="str">
            <v>FT</v>
          </cell>
          <cell r="I3334" t="str">
            <v>Female</v>
          </cell>
          <cell r="J3334">
            <v>1</v>
          </cell>
          <cell r="K3334" t="str">
            <v>Imperial Court Building</v>
          </cell>
          <cell r="L3334" t="str">
            <v>Liverpool</v>
          </cell>
          <cell r="M3334" t="str">
            <v>North West</v>
          </cell>
          <cell r="N3334" t="str">
            <v>Benefits &amp; Credits</v>
          </cell>
          <cell r="O3334" t="str">
            <v>Benefits &amp; Credits</v>
          </cell>
          <cell r="P3334">
            <v>490329</v>
          </cell>
          <cell r="Q3334">
            <v>3</v>
          </cell>
          <cell r="R3334">
            <v>58</v>
          </cell>
          <cell r="S3334" t="str">
            <v>X</v>
          </cell>
          <cell r="T3334" t="str">
            <v>Snowball Darren</v>
          </cell>
          <cell r="U3334">
            <v>7096711</v>
          </cell>
        </row>
        <row r="3335">
          <cell r="A3335">
            <v>6067911</v>
          </cell>
          <cell r="B3335" t="str">
            <v>Brymer Tracy</v>
          </cell>
          <cell r="C3335" t="str">
            <v>Diseases of the Digestive System</v>
          </cell>
          <cell r="D3335">
            <v>40352</v>
          </cell>
          <cell r="E3335">
            <v>40357</v>
          </cell>
          <cell r="F3335">
            <v>4</v>
          </cell>
          <cell r="G3335" t="str">
            <v>Assistant Officer</v>
          </cell>
          <cell r="H3335" t="str">
            <v>FT</v>
          </cell>
          <cell r="I3335" t="str">
            <v>Female</v>
          </cell>
          <cell r="J3335">
            <v>1</v>
          </cell>
          <cell r="K3335" t="str">
            <v>Waterview Park</v>
          </cell>
          <cell r="L3335" t="str">
            <v>Washington</v>
          </cell>
          <cell r="M3335" t="str">
            <v>North East</v>
          </cell>
          <cell r="N3335" t="str">
            <v>Benefits &amp; Credits</v>
          </cell>
          <cell r="O3335" t="str">
            <v>Benefits &amp; Credits</v>
          </cell>
          <cell r="P3335">
            <v>490312</v>
          </cell>
          <cell r="Q3335">
            <v>4</v>
          </cell>
          <cell r="R3335">
            <v>45</v>
          </cell>
          <cell r="S3335" t="str">
            <v>X</v>
          </cell>
          <cell r="T3335" t="str">
            <v>Johnson Margaret</v>
          </cell>
          <cell r="U3335">
            <v>6016424</v>
          </cell>
        </row>
        <row r="3336">
          <cell r="A3336">
            <v>6069125</v>
          </cell>
          <cell r="B3336" t="str">
            <v>Callan Rebecca</v>
          </cell>
          <cell r="C3336" t="str">
            <v>Not assigned</v>
          </cell>
          <cell r="D3336">
            <v>40352</v>
          </cell>
          <cell r="E3336">
            <v>40358</v>
          </cell>
          <cell r="F3336">
            <v>5</v>
          </cell>
          <cell r="G3336" t="str">
            <v>Admin Assistant</v>
          </cell>
          <cell r="H3336" t="str">
            <v>FT</v>
          </cell>
          <cell r="I3336" t="str">
            <v>Female</v>
          </cell>
          <cell r="J3336">
            <v>1</v>
          </cell>
          <cell r="K3336" t="str">
            <v>Waterview Park</v>
          </cell>
          <cell r="L3336" t="str">
            <v>Washington</v>
          </cell>
          <cell r="M3336" t="str">
            <v>North East</v>
          </cell>
          <cell r="N3336" t="str">
            <v>Benefits &amp; Credits</v>
          </cell>
          <cell r="O3336" t="str">
            <v>Benefits &amp; Credits</v>
          </cell>
          <cell r="P3336">
            <v>490362</v>
          </cell>
          <cell r="Q3336">
            <v>5</v>
          </cell>
          <cell r="R3336">
            <v>25</v>
          </cell>
          <cell r="S3336" t="str">
            <v>X</v>
          </cell>
          <cell r="T3336" t="str">
            <v>Middlemas Susan</v>
          </cell>
          <cell r="U3336">
            <v>6067373</v>
          </cell>
        </row>
        <row r="3337">
          <cell r="A3337">
            <v>6069312</v>
          </cell>
          <cell r="B3337" t="str">
            <v>Mccartney Gemma</v>
          </cell>
          <cell r="C3337" t="str">
            <v>Mental &amp; Behavioural  - Stress Related</v>
          </cell>
          <cell r="D3337">
            <v>40352</v>
          </cell>
          <cell r="E3337">
            <v>40417</v>
          </cell>
          <cell r="F3337">
            <v>38</v>
          </cell>
          <cell r="G3337" t="str">
            <v>Assistant Officer</v>
          </cell>
          <cell r="H3337" t="str">
            <v>PT</v>
          </cell>
          <cell r="I3337" t="str">
            <v>Female</v>
          </cell>
          <cell r="J3337">
            <v>0.73</v>
          </cell>
          <cell r="K3337" t="str">
            <v>Waterview Park</v>
          </cell>
          <cell r="L3337" t="str">
            <v>Washington</v>
          </cell>
          <cell r="M3337" t="str">
            <v>North East</v>
          </cell>
          <cell r="N3337" t="str">
            <v>Benefits &amp; Credits</v>
          </cell>
          <cell r="O3337" t="str">
            <v>Benefits &amp; Credits</v>
          </cell>
          <cell r="P3337">
            <v>490711</v>
          </cell>
          <cell r="Q3337">
            <v>34.662162162162197</v>
          </cell>
          <cell r="R3337">
            <v>27</v>
          </cell>
          <cell r="S3337" t="str">
            <v>X</v>
          </cell>
          <cell r="T3337" t="str">
            <v>Eccleston Ian</v>
          </cell>
          <cell r="U3337">
            <v>5095573</v>
          </cell>
        </row>
        <row r="3338">
          <cell r="A3338">
            <v>6088164</v>
          </cell>
          <cell r="B3338" t="str">
            <v>Lloyd Trefor</v>
          </cell>
          <cell r="C3338" t="str">
            <v>Diseases of the Digestive System</v>
          </cell>
          <cell r="D3338">
            <v>40352</v>
          </cell>
          <cell r="E3338">
            <v>40352</v>
          </cell>
          <cell r="F3338">
            <v>1</v>
          </cell>
          <cell r="G3338" t="str">
            <v>Assistant Officer</v>
          </cell>
          <cell r="H3338" t="str">
            <v>PT</v>
          </cell>
          <cell r="I3338" t="str">
            <v>Male</v>
          </cell>
          <cell r="J3338">
            <v>0.65</v>
          </cell>
          <cell r="K3338" t="str">
            <v>The Guild Centre</v>
          </cell>
          <cell r="L3338" t="str">
            <v>Preston</v>
          </cell>
          <cell r="M3338" t="str">
            <v>North West</v>
          </cell>
          <cell r="N3338" t="str">
            <v>Benefits &amp; Credits</v>
          </cell>
          <cell r="O3338" t="str">
            <v>Benefits &amp; Credits</v>
          </cell>
          <cell r="P3338">
            <v>490316</v>
          </cell>
          <cell r="Q3338">
            <v>0.81081081081081097</v>
          </cell>
          <cell r="R3338">
            <v>62</v>
          </cell>
          <cell r="S3338" t="str">
            <v>Wed</v>
          </cell>
          <cell r="T3338" t="str">
            <v>Kay Ceri</v>
          </cell>
          <cell r="U3338">
            <v>6025344</v>
          </cell>
        </row>
        <row r="3339">
          <cell r="A3339">
            <v>4263367</v>
          </cell>
          <cell r="B3339" t="str">
            <v>Odonnell Mary</v>
          </cell>
          <cell r="C3339" t="str">
            <v>Infectious and Parasitic Diseases</v>
          </cell>
          <cell r="D3339">
            <v>40352</v>
          </cell>
          <cell r="E3339">
            <v>40352</v>
          </cell>
          <cell r="F3339">
            <v>1</v>
          </cell>
          <cell r="G3339" t="str">
            <v>Assistant Officer</v>
          </cell>
          <cell r="H3339" t="str">
            <v>FT</v>
          </cell>
          <cell r="I3339" t="str">
            <v>Female</v>
          </cell>
          <cell r="J3339">
            <v>1</v>
          </cell>
          <cell r="K3339" t="str">
            <v>Queensway House</v>
          </cell>
          <cell r="L3339" t="str">
            <v>East Kilbride</v>
          </cell>
          <cell r="M3339" t="str">
            <v>Scotland</v>
          </cell>
          <cell r="N3339" t="str">
            <v>Benefits &amp; Credits</v>
          </cell>
          <cell r="O3339" t="str">
            <v>Benefits &amp; Credits</v>
          </cell>
          <cell r="P3339">
            <v>490712</v>
          </cell>
          <cell r="Q3339">
            <v>1</v>
          </cell>
          <cell r="R3339">
            <v>59</v>
          </cell>
          <cell r="S3339" t="str">
            <v>Wed</v>
          </cell>
          <cell r="T3339" t="str">
            <v>Kilpatrick Paul</v>
          </cell>
          <cell r="U3339">
            <v>4106911</v>
          </cell>
        </row>
        <row r="3340">
          <cell r="A3340">
            <v>6062687</v>
          </cell>
          <cell r="B3340" t="str">
            <v>Sales Robert</v>
          </cell>
          <cell r="C3340" t="str">
            <v>Respiratory System excl Acute Resp Tract</v>
          </cell>
          <cell r="D3340">
            <v>40352</v>
          </cell>
          <cell r="E3340">
            <v>40354</v>
          </cell>
          <cell r="F3340">
            <v>3</v>
          </cell>
          <cell r="G3340" t="str">
            <v>Assistant Officer</v>
          </cell>
          <cell r="H3340" t="str">
            <v>FT</v>
          </cell>
          <cell r="I3340" t="str">
            <v>Male</v>
          </cell>
          <cell r="J3340">
            <v>1</v>
          </cell>
          <cell r="K3340" t="str">
            <v>Waterview Park</v>
          </cell>
          <cell r="L3340" t="str">
            <v>Washington</v>
          </cell>
          <cell r="M3340" t="str">
            <v>North East</v>
          </cell>
          <cell r="N3340" t="str">
            <v>Benefits &amp; Credits</v>
          </cell>
          <cell r="O3340" t="str">
            <v>Benefits &amp; Credits</v>
          </cell>
          <cell r="P3340">
            <v>490711</v>
          </cell>
          <cell r="Q3340">
            <v>3</v>
          </cell>
          <cell r="R3340">
            <v>34</v>
          </cell>
          <cell r="S3340" t="str">
            <v>X</v>
          </cell>
          <cell r="T3340" t="str">
            <v>Lythe Caroline</v>
          </cell>
          <cell r="U3340">
            <v>4637151</v>
          </cell>
        </row>
        <row r="3341">
          <cell r="A3341">
            <v>3184862</v>
          </cell>
          <cell r="B3341" t="str">
            <v>Baines Janet</v>
          </cell>
          <cell r="C3341" t="str">
            <v>Respiratory System excl Acute Resp Tract</v>
          </cell>
          <cell r="D3341">
            <v>40352</v>
          </cell>
          <cell r="E3341">
            <v>40365</v>
          </cell>
          <cell r="F3341">
            <v>10</v>
          </cell>
          <cell r="G3341" t="str">
            <v>Assistant Officer</v>
          </cell>
          <cell r="H3341" t="str">
            <v>PT</v>
          </cell>
          <cell r="I3341" t="str">
            <v>Female</v>
          </cell>
          <cell r="J3341">
            <v>0.95</v>
          </cell>
          <cell r="K3341" t="str">
            <v>63 College Street</v>
          </cell>
          <cell r="L3341" t="str">
            <v>St Helens</v>
          </cell>
          <cell r="M3341" t="str">
            <v>North West</v>
          </cell>
          <cell r="N3341" t="str">
            <v>Benefits &amp; Credits</v>
          </cell>
          <cell r="O3341" t="str">
            <v>Benefits &amp; Credits</v>
          </cell>
          <cell r="P3341">
            <v>490348</v>
          </cell>
          <cell r="Q3341">
            <v>9.4594594594594597</v>
          </cell>
          <cell r="R3341">
            <v>53</v>
          </cell>
          <cell r="S3341" t="str">
            <v>X</v>
          </cell>
          <cell r="T3341" t="str">
            <v>Davey Paul</v>
          </cell>
          <cell r="U3341">
            <v>6038273</v>
          </cell>
        </row>
        <row r="3342">
          <cell r="A3342">
            <v>6031139</v>
          </cell>
          <cell r="B3342" t="str">
            <v>Day Gillian</v>
          </cell>
          <cell r="C3342" t="str">
            <v>Mental &amp; Behavioural  - Stress Related</v>
          </cell>
          <cell r="D3342">
            <v>40352</v>
          </cell>
          <cell r="E3342">
            <v>40354</v>
          </cell>
          <cell r="F3342">
            <v>3</v>
          </cell>
          <cell r="G3342" t="str">
            <v>Assistant Officer</v>
          </cell>
          <cell r="H3342" t="str">
            <v>FT</v>
          </cell>
          <cell r="I3342" t="str">
            <v>Female</v>
          </cell>
          <cell r="J3342">
            <v>1</v>
          </cell>
          <cell r="K3342" t="str">
            <v>Imperial Court Building</v>
          </cell>
          <cell r="L3342" t="str">
            <v>Liverpool</v>
          </cell>
          <cell r="M3342" t="str">
            <v>North West</v>
          </cell>
          <cell r="N3342" t="str">
            <v>Benefits &amp; Credits</v>
          </cell>
          <cell r="O3342" t="str">
            <v>Benefits &amp; Credits</v>
          </cell>
          <cell r="P3342">
            <v>490321</v>
          </cell>
          <cell r="Q3342">
            <v>3</v>
          </cell>
          <cell r="R3342">
            <v>32</v>
          </cell>
          <cell r="S3342" t="str">
            <v>X</v>
          </cell>
          <cell r="T3342" t="str">
            <v>Sawyer Gary</v>
          </cell>
          <cell r="U3342">
            <v>6051004</v>
          </cell>
        </row>
        <row r="3343">
          <cell r="A3343">
            <v>6024651</v>
          </cell>
          <cell r="B3343" t="str">
            <v>Worswick Kelly</v>
          </cell>
          <cell r="C3343" t="str">
            <v>Mental &amp; Behavioural  - Stress Related</v>
          </cell>
          <cell r="D3343">
            <v>40353</v>
          </cell>
          <cell r="E3343">
            <v>40365</v>
          </cell>
          <cell r="F3343">
            <v>9</v>
          </cell>
          <cell r="G3343" t="str">
            <v>Higher Officer</v>
          </cell>
          <cell r="H3343" t="str">
            <v>FT</v>
          </cell>
          <cell r="I3343" t="str">
            <v>Female</v>
          </cell>
          <cell r="J3343">
            <v>1</v>
          </cell>
          <cell r="K3343" t="str">
            <v>St Marks House</v>
          </cell>
          <cell r="L3343" t="str">
            <v>Preston</v>
          </cell>
          <cell r="M3343" t="str">
            <v>North West</v>
          </cell>
          <cell r="N3343" t="str">
            <v>Benefits &amp; Credits</v>
          </cell>
          <cell r="O3343" t="str">
            <v>Benefits &amp; Credits</v>
          </cell>
          <cell r="P3343">
            <v>490379</v>
          </cell>
          <cell r="Q3343">
            <v>9</v>
          </cell>
          <cell r="R3343">
            <v>34</v>
          </cell>
          <cell r="S3343" t="str">
            <v>X</v>
          </cell>
          <cell r="T3343" t="str">
            <v>Maudsley Stephen</v>
          </cell>
          <cell r="U3343">
            <v>6024319</v>
          </cell>
        </row>
        <row r="3344">
          <cell r="A3344">
            <v>6025496</v>
          </cell>
          <cell r="B3344" t="str">
            <v>Sharp Lisa</v>
          </cell>
          <cell r="C3344" t="str">
            <v>Infectious and Parasitic Diseases</v>
          </cell>
          <cell r="D3344">
            <v>40353</v>
          </cell>
          <cell r="E3344">
            <v>40353</v>
          </cell>
          <cell r="F3344">
            <v>1</v>
          </cell>
          <cell r="G3344" t="str">
            <v>Assistant Officer</v>
          </cell>
          <cell r="H3344" t="str">
            <v>PT</v>
          </cell>
          <cell r="I3344" t="str">
            <v>Female</v>
          </cell>
          <cell r="J3344">
            <v>0.56999999999999995</v>
          </cell>
          <cell r="K3344" t="str">
            <v>Unicentre</v>
          </cell>
          <cell r="L3344" t="str">
            <v>Preston</v>
          </cell>
          <cell r="M3344" t="str">
            <v>North West</v>
          </cell>
          <cell r="N3344" t="str">
            <v>Benefits &amp; Credits</v>
          </cell>
          <cell r="O3344" t="str">
            <v>Benefits &amp; Credits</v>
          </cell>
          <cell r="P3344">
            <v>490316</v>
          </cell>
          <cell r="Q3344">
            <v>0.94594594594594605</v>
          </cell>
          <cell r="R3344">
            <v>34</v>
          </cell>
          <cell r="S3344" t="str">
            <v>Thu</v>
          </cell>
          <cell r="T3344" t="str">
            <v>Parkes Hazel</v>
          </cell>
          <cell r="U3344">
            <v>6023632</v>
          </cell>
        </row>
        <row r="3345">
          <cell r="A3345">
            <v>6024003</v>
          </cell>
          <cell r="B3345" t="str">
            <v>Wojewoda Amanda</v>
          </cell>
          <cell r="C3345" t="str">
            <v>Mental &amp; Behavioural  - Stress Related</v>
          </cell>
          <cell r="D3345">
            <v>40353</v>
          </cell>
          <cell r="E3345">
            <v>40354</v>
          </cell>
          <cell r="F3345">
            <v>2</v>
          </cell>
          <cell r="G3345" t="str">
            <v>Officer</v>
          </cell>
          <cell r="H3345" t="str">
            <v>PT</v>
          </cell>
          <cell r="I3345" t="str">
            <v>Female</v>
          </cell>
          <cell r="J3345">
            <v>0.77</v>
          </cell>
          <cell r="K3345" t="str">
            <v>Unicentre</v>
          </cell>
          <cell r="L3345" t="str">
            <v>Preston</v>
          </cell>
          <cell r="M3345" t="str">
            <v>North West</v>
          </cell>
          <cell r="N3345" t="str">
            <v>Benefits &amp; Credits</v>
          </cell>
          <cell r="O3345" t="str">
            <v>Benefits &amp; Credits</v>
          </cell>
          <cell r="P3345">
            <v>490707</v>
          </cell>
          <cell r="Q3345">
            <v>1.5405405405405399</v>
          </cell>
          <cell r="R3345">
            <v>37</v>
          </cell>
          <cell r="S3345" t="str">
            <v>X</v>
          </cell>
          <cell r="T3345" t="str">
            <v>Campsey Patricia</v>
          </cell>
          <cell r="U3345">
            <v>6023356</v>
          </cell>
        </row>
        <row r="3346">
          <cell r="A3346">
            <v>6025182</v>
          </cell>
          <cell r="B3346" t="str">
            <v>Freeman-fielding Rachel</v>
          </cell>
          <cell r="C3346" t="str">
            <v>Non-Specific Back Pain</v>
          </cell>
          <cell r="D3346">
            <v>40353</v>
          </cell>
          <cell r="E3346">
            <v>40353</v>
          </cell>
          <cell r="F3346">
            <v>1</v>
          </cell>
          <cell r="G3346" t="str">
            <v>Assistant Officer</v>
          </cell>
          <cell r="H3346" t="str">
            <v>FT</v>
          </cell>
          <cell r="I3346" t="str">
            <v>Female</v>
          </cell>
          <cell r="J3346">
            <v>1</v>
          </cell>
          <cell r="K3346" t="str">
            <v>Unicentre</v>
          </cell>
          <cell r="L3346" t="str">
            <v>Preston</v>
          </cell>
          <cell r="M3346" t="str">
            <v>North West</v>
          </cell>
          <cell r="N3346" t="str">
            <v>Benefits &amp; Credits</v>
          </cell>
          <cell r="O3346" t="str">
            <v>Benefits &amp; Credits</v>
          </cell>
          <cell r="P3346">
            <v>490311</v>
          </cell>
          <cell r="Q3346">
            <v>1</v>
          </cell>
          <cell r="R3346">
            <v>37</v>
          </cell>
          <cell r="S3346" t="str">
            <v>Thu</v>
          </cell>
          <cell r="T3346" t="str">
            <v>Larkin Lisa</v>
          </cell>
          <cell r="U3346">
            <v>6024996</v>
          </cell>
        </row>
        <row r="3347">
          <cell r="A3347">
            <v>6018037</v>
          </cell>
          <cell r="B3347" t="str">
            <v>Evans Caroline</v>
          </cell>
          <cell r="C3347" t="str">
            <v>Not assigned</v>
          </cell>
          <cell r="D3347">
            <v>40353</v>
          </cell>
          <cell r="E3347">
            <v>40353</v>
          </cell>
          <cell r="F3347">
            <v>1</v>
          </cell>
          <cell r="G3347" t="str">
            <v>Assistant Officer</v>
          </cell>
          <cell r="H3347" t="str">
            <v>FT</v>
          </cell>
          <cell r="I3347" t="str">
            <v>Female</v>
          </cell>
          <cell r="J3347">
            <v>1</v>
          </cell>
          <cell r="K3347" t="str">
            <v>Saxon House</v>
          </cell>
          <cell r="L3347" t="str">
            <v>Leicester</v>
          </cell>
          <cell r="M3347" t="str">
            <v>East Midlands</v>
          </cell>
          <cell r="N3347" t="str">
            <v>Benefits &amp; Credits</v>
          </cell>
          <cell r="O3347" t="str">
            <v>Benefits &amp; Credits</v>
          </cell>
          <cell r="P3347">
            <v>490760</v>
          </cell>
          <cell r="Q3347">
            <v>1</v>
          </cell>
          <cell r="R3347">
            <v>30</v>
          </cell>
          <cell r="S3347" t="str">
            <v>Thu</v>
          </cell>
          <cell r="T3347" t="str">
            <v>Moseley Ruth</v>
          </cell>
          <cell r="U3347">
            <v>6060963</v>
          </cell>
        </row>
        <row r="3348">
          <cell r="A3348">
            <v>6026928</v>
          </cell>
          <cell r="B3348" t="str">
            <v>Munshi Mubarak</v>
          </cell>
          <cell r="C3348" t="str">
            <v>Infectious and Parasitic Diseases</v>
          </cell>
          <cell r="D3348">
            <v>40353</v>
          </cell>
          <cell r="E3348">
            <v>40354</v>
          </cell>
          <cell r="F3348">
            <v>2</v>
          </cell>
          <cell r="G3348" t="str">
            <v>Assistant Officer</v>
          </cell>
          <cell r="H3348" t="str">
            <v>PT</v>
          </cell>
          <cell r="I3348" t="str">
            <v>Male</v>
          </cell>
          <cell r="J3348">
            <v>0.9</v>
          </cell>
          <cell r="K3348" t="str">
            <v>St Marys House</v>
          </cell>
          <cell r="L3348" t="str">
            <v>Preston</v>
          </cell>
          <cell r="M3348" t="str">
            <v>North West</v>
          </cell>
          <cell r="N3348" t="str">
            <v>Benefits &amp; Credits</v>
          </cell>
          <cell r="O3348" t="str">
            <v>Benefits &amp; Credits</v>
          </cell>
          <cell r="P3348">
            <v>490316</v>
          </cell>
          <cell r="Q3348">
            <v>1.8081081081081101</v>
          </cell>
          <cell r="R3348">
            <v>35</v>
          </cell>
          <cell r="S3348" t="str">
            <v>X</v>
          </cell>
          <cell r="T3348" t="str">
            <v>Atherton Dawn</v>
          </cell>
          <cell r="U3348">
            <v>6041731</v>
          </cell>
        </row>
        <row r="3349">
          <cell r="A3349">
            <v>6050786</v>
          </cell>
          <cell r="B3349" t="str">
            <v>Cairnduff Angela</v>
          </cell>
          <cell r="C3349" t="str">
            <v>Upper Limb Disorder</v>
          </cell>
          <cell r="D3349">
            <v>40353</v>
          </cell>
          <cell r="E3349">
            <v>40357</v>
          </cell>
          <cell r="F3349">
            <v>2</v>
          </cell>
          <cell r="G3349" t="str">
            <v>Assistant Officer</v>
          </cell>
          <cell r="H3349" t="str">
            <v>PT</v>
          </cell>
          <cell r="I3349" t="str">
            <v>Female</v>
          </cell>
          <cell r="J3349">
            <v>0.81</v>
          </cell>
          <cell r="K3349" t="str">
            <v>Dorchester House</v>
          </cell>
          <cell r="L3349" t="str">
            <v>Belfast</v>
          </cell>
          <cell r="M3349" t="str">
            <v>Northern Ireland</v>
          </cell>
          <cell r="N3349" t="str">
            <v>Benefits &amp; Credits</v>
          </cell>
          <cell r="O3349" t="str">
            <v>Benefits &amp; Credits</v>
          </cell>
          <cell r="P3349">
            <v>490311</v>
          </cell>
          <cell r="Q3349">
            <v>2.0270270270270299</v>
          </cell>
          <cell r="R3349">
            <v>48</v>
          </cell>
          <cell r="S3349" t="str">
            <v>X</v>
          </cell>
          <cell r="T3349" t="str">
            <v>Hutton Nina</v>
          </cell>
          <cell r="U3349">
            <v>6022839</v>
          </cell>
        </row>
        <row r="3350">
          <cell r="A3350">
            <v>6068703</v>
          </cell>
          <cell r="B3350" t="str">
            <v>Elliott Janet</v>
          </cell>
          <cell r="C3350" t="str">
            <v>Diseases of the Genitourinary System</v>
          </cell>
          <cell r="D3350">
            <v>40353</v>
          </cell>
          <cell r="E3350">
            <v>40357</v>
          </cell>
          <cell r="F3350">
            <v>3</v>
          </cell>
          <cell r="G3350" t="str">
            <v>Assistant Officer</v>
          </cell>
          <cell r="H3350" t="str">
            <v>FT</v>
          </cell>
          <cell r="I3350" t="str">
            <v>Female</v>
          </cell>
          <cell r="J3350">
            <v>1</v>
          </cell>
          <cell r="K3350" t="str">
            <v>Waterview Park</v>
          </cell>
          <cell r="L3350" t="str">
            <v>Washington</v>
          </cell>
          <cell r="M3350" t="str">
            <v>North East</v>
          </cell>
          <cell r="N3350" t="str">
            <v>Benefits &amp; Credits</v>
          </cell>
          <cell r="O3350" t="str">
            <v>Benefits &amp; Credits</v>
          </cell>
          <cell r="P3350">
            <v>490351</v>
          </cell>
          <cell r="Q3350">
            <v>3</v>
          </cell>
          <cell r="R3350">
            <v>54</v>
          </cell>
          <cell r="S3350" t="str">
            <v>X</v>
          </cell>
          <cell r="T3350" t="str">
            <v>Townsend Ann-marie</v>
          </cell>
          <cell r="U3350">
            <v>6068768</v>
          </cell>
        </row>
        <row r="3351">
          <cell r="A3351">
            <v>6068775</v>
          </cell>
          <cell r="B3351" t="str">
            <v>Nairn Angela</v>
          </cell>
          <cell r="C3351" t="str">
            <v>Skin and Subcutaneous Tissue</v>
          </cell>
          <cell r="D3351">
            <v>40353</v>
          </cell>
          <cell r="E3351">
            <v>40382</v>
          </cell>
          <cell r="F3351">
            <v>22</v>
          </cell>
          <cell r="G3351" t="str">
            <v>Assistant Officer</v>
          </cell>
          <cell r="H3351" t="str">
            <v>FT</v>
          </cell>
          <cell r="I3351" t="str">
            <v>Female</v>
          </cell>
          <cell r="J3351">
            <v>1</v>
          </cell>
          <cell r="K3351" t="str">
            <v>Waterview Park</v>
          </cell>
          <cell r="L3351" t="str">
            <v>Washington</v>
          </cell>
          <cell r="M3351" t="str">
            <v>North East</v>
          </cell>
          <cell r="N3351" t="str">
            <v>Benefits &amp; Credits</v>
          </cell>
          <cell r="O3351" t="str">
            <v>Benefits &amp; Credits</v>
          </cell>
          <cell r="P3351">
            <v>490737</v>
          </cell>
          <cell r="Q3351">
            <v>22</v>
          </cell>
          <cell r="R3351">
            <v>45</v>
          </cell>
          <cell r="S3351" t="str">
            <v>X</v>
          </cell>
          <cell r="T3351" t="str">
            <v>Fenwick Lyndon</v>
          </cell>
          <cell r="U3351">
            <v>6067848</v>
          </cell>
        </row>
        <row r="3352">
          <cell r="A3352">
            <v>6068137</v>
          </cell>
          <cell r="B3352" t="str">
            <v>Durham Shelley</v>
          </cell>
          <cell r="C3352" t="str">
            <v>Diseases of the Genitourinary System</v>
          </cell>
          <cell r="D3352">
            <v>40353</v>
          </cell>
          <cell r="E3352">
            <v>40354</v>
          </cell>
          <cell r="F3352">
            <v>2</v>
          </cell>
          <cell r="G3352" t="str">
            <v>Admin Assistant</v>
          </cell>
          <cell r="H3352" t="str">
            <v>FT</v>
          </cell>
          <cell r="I3352" t="str">
            <v>Female</v>
          </cell>
          <cell r="J3352">
            <v>1</v>
          </cell>
          <cell r="K3352" t="str">
            <v>Waterview Park</v>
          </cell>
          <cell r="L3352" t="str">
            <v>Washington</v>
          </cell>
          <cell r="M3352" t="str">
            <v>North East</v>
          </cell>
          <cell r="N3352" t="str">
            <v>Benefits &amp; Credits</v>
          </cell>
          <cell r="O3352" t="str">
            <v>Benefits &amp; Credits</v>
          </cell>
          <cell r="P3352">
            <v>490351</v>
          </cell>
          <cell r="Q3352">
            <v>2</v>
          </cell>
          <cell r="R3352">
            <v>36</v>
          </cell>
          <cell r="S3352" t="str">
            <v>X</v>
          </cell>
          <cell r="T3352" t="str">
            <v>Cook Hayley</v>
          </cell>
          <cell r="U3352">
            <v>6068178</v>
          </cell>
        </row>
        <row r="3353">
          <cell r="A3353">
            <v>6068812</v>
          </cell>
          <cell r="B3353" t="str">
            <v>Dagg Carole</v>
          </cell>
          <cell r="C3353" t="str">
            <v>Diseases of the Digestive System</v>
          </cell>
          <cell r="D3353">
            <v>40353</v>
          </cell>
          <cell r="E3353">
            <v>40358</v>
          </cell>
          <cell r="F3353">
            <v>3</v>
          </cell>
          <cell r="G3353" t="str">
            <v>Admin Assistant</v>
          </cell>
          <cell r="H3353" t="str">
            <v>PT</v>
          </cell>
          <cell r="I3353" t="str">
            <v>Female</v>
          </cell>
          <cell r="J3353">
            <v>0.8</v>
          </cell>
          <cell r="K3353" t="str">
            <v>Waterview Park</v>
          </cell>
          <cell r="L3353" t="str">
            <v>Washington</v>
          </cell>
          <cell r="M3353" t="str">
            <v>North East</v>
          </cell>
          <cell r="N3353" t="str">
            <v>Benefits &amp; Credits</v>
          </cell>
          <cell r="O3353" t="str">
            <v>Benefits &amp; Credits</v>
          </cell>
          <cell r="P3353">
            <v>490362</v>
          </cell>
          <cell r="Q3353">
            <v>3</v>
          </cell>
          <cell r="R3353">
            <v>53</v>
          </cell>
          <cell r="S3353" t="str">
            <v>X</v>
          </cell>
          <cell r="T3353" t="str">
            <v>Taylor Claire</v>
          </cell>
          <cell r="U3353">
            <v>6068037</v>
          </cell>
        </row>
        <row r="3354">
          <cell r="A3354">
            <v>6088700</v>
          </cell>
          <cell r="B3354" t="str">
            <v>Higham Rachel</v>
          </cell>
          <cell r="C3354" t="str">
            <v>Not assigned</v>
          </cell>
          <cell r="D3354">
            <v>40353</v>
          </cell>
          <cell r="E3354">
            <v>40354</v>
          </cell>
          <cell r="F3354">
            <v>2</v>
          </cell>
          <cell r="G3354" t="str">
            <v>Assistant Officer</v>
          </cell>
          <cell r="H3354" t="str">
            <v>FT</v>
          </cell>
          <cell r="I3354" t="str">
            <v>Female</v>
          </cell>
          <cell r="J3354">
            <v>1</v>
          </cell>
          <cell r="K3354" t="str">
            <v>Graeme House</v>
          </cell>
          <cell r="L3354" t="str">
            <v>Liverpool</v>
          </cell>
          <cell r="M3354" t="str">
            <v>North West</v>
          </cell>
          <cell r="N3354" t="str">
            <v>Benefits &amp; Credits</v>
          </cell>
          <cell r="O3354" t="str">
            <v>Benefits &amp; Credits</v>
          </cell>
          <cell r="P3354">
            <v>490316</v>
          </cell>
          <cell r="Q3354">
            <v>2</v>
          </cell>
          <cell r="R3354">
            <v>24</v>
          </cell>
          <cell r="S3354" t="str">
            <v>X</v>
          </cell>
          <cell r="T3354" t="str">
            <v>Burke Stephen</v>
          </cell>
          <cell r="U3354">
            <v>6026768</v>
          </cell>
        </row>
        <row r="3355">
          <cell r="A3355">
            <v>6088155</v>
          </cell>
          <cell r="B3355" t="str">
            <v>Coulter Neil</v>
          </cell>
          <cell r="C3355" t="str">
            <v>Non-Specific Back Pain</v>
          </cell>
          <cell r="D3355">
            <v>40353</v>
          </cell>
          <cell r="E3355">
            <v>40354</v>
          </cell>
          <cell r="F3355">
            <v>2</v>
          </cell>
          <cell r="G3355" t="str">
            <v>Assistant Officer</v>
          </cell>
          <cell r="H3355" t="str">
            <v>FT</v>
          </cell>
          <cell r="I3355" t="str">
            <v>Male</v>
          </cell>
          <cell r="J3355">
            <v>1</v>
          </cell>
          <cell r="K3355" t="str">
            <v>St Marks House</v>
          </cell>
          <cell r="L3355" t="str">
            <v>Preston</v>
          </cell>
          <cell r="M3355" t="str">
            <v>North West</v>
          </cell>
          <cell r="N3355" t="str">
            <v>Benefits &amp; Credits</v>
          </cell>
          <cell r="O3355" t="str">
            <v>Benefits &amp; Credits</v>
          </cell>
          <cell r="P3355">
            <v>490337</v>
          </cell>
          <cell r="Q3355">
            <v>2</v>
          </cell>
          <cell r="R3355">
            <v>38</v>
          </cell>
          <cell r="S3355" t="str">
            <v>X</v>
          </cell>
          <cell r="T3355" t="str">
            <v>Herschell Stuart</v>
          </cell>
          <cell r="U3355">
            <v>6024169</v>
          </cell>
        </row>
        <row r="3356">
          <cell r="A3356">
            <v>4362993</v>
          </cell>
          <cell r="B3356" t="str">
            <v>Scott Barry</v>
          </cell>
          <cell r="C3356" t="str">
            <v>Eye &amp; Adnexa</v>
          </cell>
          <cell r="D3356">
            <v>40353</v>
          </cell>
          <cell r="E3356">
            <v>40353</v>
          </cell>
          <cell r="F3356">
            <v>1</v>
          </cell>
          <cell r="G3356" t="str">
            <v>Officer</v>
          </cell>
          <cell r="H3356" t="str">
            <v>FT</v>
          </cell>
          <cell r="I3356" t="str">
            <v>Male</v>
          </cell>
          <cell r="J3356">
            <v>1</v>
          </cell>
          <cell r="K3356" t="str">
            <v>Euston Tower</v>
          </cell>
          <cell r="L3356" t="str">
            <v>London</v>
          </cell>
          <cell r="M3356" t="str">
            <v>London</v>
          </cell>
          <cell r="N3356" t="str">
            <v>Benefits &amp; Credits</v>
          </cell>
          <cell r="O3356" t="str">
            <v>Benefits &amp; Credits</v>
          </cell>
          <cell r="P3356">
            <v>490715</v>
          </cell>
          <cell r="Q3356">
            <v>1</v>
          </cell>
          <cell r="R3356">
            <v>47</v>
          </cell>
          <cell r="S3356" t="str">
            <v>Thu</v>
          </cell>
          <cell r="T3356" t="str">
            <v>Smith Ian</v>
          </cell>
          <cell r="U3356">
            <v>6015014</v>
          </cell>
        </row>
        <row r="3357">
          <cell r="A3357">
            <v>7135545</v>
          </cell>
          <cell r="B3357" t="str">
            <v>Canning Catherine</v>
          </cell>
          <cell r="C3357" t="str">
            <v>Diseases of the Circulatory System</v>
          </cell>
          <cell r="D3357">
            <v>40353</v>
          </cell>
          <cell r="E3357">
            <v>40358</v>
          </cell>
          <cell r="F3357">
            <v>4</v>
          </cell>
          <cell r="G3357" t="str">
            <v>Assistant Officer</v>
          </cell>
          <cell r="H3357" t="str">
            <v>PT</v>
          </cell>
          <cell r="I3357" t="str">
            <v>Female</v>
          </cell>
          <cell r="J3357">
            <v>0.87</v>
          </cell>
          <cell r="K3357" t="str">
            <v>St Mungos Road</v>
          </cell>
          <cell r="L3357" t="str">
            <v>Cumbernauld</v>
          </cell>
          <cell r="M3357" t="str">
            <v>Scotland</v>
          </cell>
          <cell r="N3357" t="str">
            <v>Benefits &amp; Credits</v>
          </cell>
          <cell r="O3357" t="str">
            <v>Benefits &amp; Credits</v>
          </cell>
          <cell r="P3357">
            <v>490349</v>
          </cell>
          <cell r="Q3357">
            <v>4.3243243243243201</v>
          </cell>
          <cell r="R3357">
            <v>54</v>
          </cell>
          <cell r="S3357" t="str">
            <v>X</v>
          </cell>
          <cell r="T3357" t="str">
            <v>Spelman Richard</v>
          </cell>
          <cell r="U3357">
            <v>6054468</v>
          </cell>
        </row>
        <row r="3358">
          <cell r="A3358">
            <v>6070438</v>
          </cell>
          <cell r="B3358" t="str">
            <v>Hunter Lynzie</v>
          </cell>
          <cell r="C3358" t="str">
            <v>Diseases of the Genitourinary System</v>
          </cell>
          <cell r="D3358">
            <v>40353</v>
          </cell>
          <cell r="E3358">
            <v>40353</v>
          </cell>
          <cell r="F3358">
            <v>1</v>
          </cell>
          <cell r="G3358" t="str">
            <v>Assistant Officer</v>
          </cell>
          <cell r="H3358" t="str">
            <v>FT</v>
          </cell>
          <cell r="I3358" t="str">
            <v>Female</v>
          </cell>
          <cell r="J3358">
            <v>1</v>
          </cell>
          <cell r="K3358" t="str">
            <v>Waterview Park</v>
          </cell>
          <cell r="L3358" t="str">
            <v>Washington</v>
          </cell>
          <cell r="M3358" t="str">
            <v>North East</v>
          </cell>
          <cell r="N3358" t="str">
            <v>Benefits &amp; Credits</v>
          </cell>
          <cell r="O3358" t="str">
            <v>Benefits &amp; Credits</v>
          </cell>
          <cell r="P3358">
            <v>490711</v>
          </cell>
          <cell r="Q3358">
            <v>0.71428571428571397</v>
          </cell>
          <cell r="R3358">
            <v>26</v>
          </cell>
          <cell r="S3358" t="str">
            <v>Thu</v>
          </cell>
          <cell r="T3358" t="str">
            <v>Lythe Caroline</v>
          </cell>
          <cell r="U3358">
            <v>4637151</v>
          </cell>
        </row>
        <row r="3359">
          <cell r="A3359">
            <v>6092754</v>
          </cell>
          <cell r="B3359" t="str">
            <v>Young George</v>
          </cell>
          <cell r="C3359" t="str">
            <v>Diseases of the Digestive System</v>
          </cell>
          <cell r="D3359">
            <v>40353</v>
          </cell>
          <cell r="E3359">
            <v>40380</v>
          </cell>
          <cell r="F3359">
            <v>20</v>
          </cell>
          <cell r="G3359" t="str">
            <v>Assistant Officer</v>
          </cell>
          <cell r="H3359" t="str">
            <v>PT</v>
          </cell>
          <cell r="I3359" t="str">
            <v>Male</v>
          </cell>
          <cell r="J3359">
            <v>0.81</v>
          </cell>
          <cell r="K3359" t="str">
            <v>Benton Park View</v>
          </cell>
          <cell r="L3359" t="str">
            <v>Newcastle upon Tyne</v>
          </cell>
          <cell r="M3359" t="str">
            <v>North East</v>
          </cell>
          <cell r="N3359" t="str">
            <v>Benefits &amp; Credits</v>
          </cell>
          <cell r="O3359" t="str">
            <v>Benefits &amp; Credits</v>
          </cell>
          <cell r="P3359">
            <v>490350</v>
          </cell>
          <cell r="Q3359">
            <v>16.2162162162162</v>
          </cell>
          <cell r="R3359">
            <v>60</v>
          </cell>
          <cell r="S3359" t="str">
            <v>X</v>
          </cell>
          <cell r="T3359" t="str">
            <v>Tomkinson Steven</v>
          </cell>
          <cell r="U3359">
            <v>6018506</v>
          </cell>
        </row>
        <row r="3360">
          <cell r="A3360">
            <v>6079124</v>
          </cell>
          <cell r="B3360" t="str">
            <v>Punter Norma</v>
          </cell>
          <cell r="C3360" t="str">
            <v>Mental &amp; Behavioural  - Stress Related</v>
          </cell>
          <cell r="D3360">
            <v>40354</v>
          </cell>
          <cell r="E3360">
            <v>40367</v>
          </cell>
          <cell r="F3360">
            <v>10</v>
          </cell>
          <cell r="G3360" t="str">
            <v>Assistant Officer</v>
          </cell>
          <cell r="H3360" t="str">
            <v>FT</v>
          </cell>
          <cell r="I3360" t="str">
            <v>Female</v>
          </cell>
          <cell r="J3360">
            <v>1</v>
          </cell>
          <cell r="K3360" t="str">
            <v>Waterview Park</v>
          </cell>
          <cell r="L3360" t="str">
            <v>Washington</v>
          </cell>
          <cell r="M3360" t="str">
            <v>North East</v>
          </cell>
          <cell r="N3360" t="str">
            <v>Benefits &amp; Credits</v>
          </cell>
          <cell r="O3360" t="str">
            <v>Benefits &amp; Credits</v>
          </cell>
          <cell r="P3360">
            <v>490351</v>
          </cell>
          <cell r="Q3360">
            <v>10</v>
          </cell>
          <cell r="R3360">
            <v>59</v>
          </cell>
          <cell r="S3360" t="str">
            <v>X</v>
          </cell>
          <cell r="T3360" t="str">
            <v>Eeles Janet</v>
          </cell>
          <cell r="U3360">
            <v>6068287</v>
          </cell>
        </row>
        <row r="3361">
          <cell r="A3361">
            <v>6024139</v>
          </cell>
          <cell r="B3361" t="str">
            <v>Walker Heath</v>
          </cell>
          <cell r="C3361" t="str">
            <v>Diseases of the Digestive System</v>
          </cell>
          <cell r="D3361">
            <v>40354</v>
          </cell>
          <cell r="E3361">
            <v>40354</v>
          </cell>
          <cell r="F3361">
            <v>1</v>
          </cell>
          <cell r="G3361" t="str">
            <v>Assistant Officer</v>
          </cell>
          <cell r="H3361" t="str">
            <v>FT</v>
          </cell>
          <cell r="I3361" t="str">
            <v>Male</v>
          </cell>
          <cell r="J3361">
            <v>1</v>
          </cell>
          <cell r="K3361" t="str">
            <v>Unicentre</v>
          </cell>
          <cell r="L3361" t="str">
            <v>Preston</v>
          </cell>
          <cell r="M3361" t="str">
            <v>North West</v>
          </cell>
          <cell r="N3361" t="str">
            <v>Benefits &amp; Credits</v>
          </cell>
          <cell r="O3361" t="str">
            <v>Benefits &amp; Credits</v>
          </cell>
          <cell r="P3361">
            <v>490329</v>
          </cell>
          <cell r="Q3361">
            <v>1</v>
          </cell>
          <cell r="R3361">
            <v>38</v>
          </cell>
          <cell r="S3361" t="str">
            <v>Fri</v>
          </cell>
          <cell r="T3361" t="str">
            <v>Fairhurst Harriet</v>
          </cell>
          <cell r="U3361">
            <v>6026571</v>
          </cell>
        </row>
        <row r="3362">
          <cell r="A3362">
            <v>6023691</v>
          </cell>
          <cell r="B3362" t="str">
            <v>Mcgurk Karen</v>
          </cell>
          <cell r="C3362" t="str">
            <v>Mental &amp; Behavioural  - Stress Related</v>
          </cell>
          <cell r="D3362">
            <v>40354</v>
          </cell>
          <cell r="E3362">
            <v>40410</v>
          </cell>
          <cell r="F3362">
            <v>41</v>
          </cell>
          <cell r="G3362" t="str">
            <v>Officer</v>
          </cell>
          <cell r="H3362" t="str">
            <v>FT</v>
          </cell>
          <cell r="I3362" t="str">
            <v>Female</v>
          </cell>
          <cell r="J3362">
            <v>1</v>
          </cell>
          <cell r="K3362" t="str">
            <v>Unicentre</v>
          </cell>
          <cell r="L3362" t="str">
            <v>Preston</v>
          </cell>
          <cell r="M3362" t="str">
            <v>North West</v>
          </cell>
          <cell r="N3362" t="str">
            <v>Benefits &amp; Credits</v>
          </cell>
          <cell r="O3362" t="str">
            <v>Benefits &amp; Credits</v>
          </cell>
          <cell r="P3362">
            <v>490707</v>
          </cell>
          <cell r="Q3362">
            <v>41</v>
          </cell>
          <cell r="R3362">
            <v>39</v>
          </cell>
          <cell r="S3362" t="str">
            <v>X</v>
          </cell>
          <cell r="T3362" t="str">
            <v>Campsey Patricia</v>
          </cell>
          <cell r="U3362">
            <v>6023356</v>
          </cell>
        </row>
        <row r="3363">
          <cell r="A3363">
            <v>6025495</v>
          </cell>
          <cell r="B3363" t="str">
            <v>Burns Daniel</v>
          </cell>
          <cell r="C3363" t="str">
            <v>Diseases of the Digestive System</v>
          </cell>
          <cell r="D3363">
            <v>40354</v>
          </cell>
          <cell r="E3363">
            <v>40354</v>
          </cell>
          <cell r="F3363">
            <v>1</v>
          </cell>
          <cell r="G3363" t="str">
            <v>Admin Assistant</v>
          </cell>
          <cell r="H3363" t="str">
            <v>FT</v>
          </cell>
          <cell r="I3363" t="str">
            <v>Male</v>
          </cell>
          <cell r="J3363">
            <v>1</v>
          </cell>
          <cell r="K3363" t="str">
            <v>The Guild Centre</v>
          </cell>
          <cell r="L3363" t="str">
            <v>Preston</v>
          </cell>
          <cell r="M3363" t="str">
            <v>North West</v>
          </cell>
          <cell r="N3363" t="str">
            <v>Benefits &amp; Credits</v>
          </cell>
          <cell r="O3363" t="str">
            <v>Benefits &amp; Credits</v>
          </cell>
          <cell r="P3363">
            <v>490329</v>
          </cell>
          <cell r="Q3363">
            <v>1</v>
          </cell>
          <cell r="R3363">
            <v>30</v>
          </cell>
          <cell r="S3363" t="str">
            <v>Fri</v>
          </cell>
          <cell r="T3363" t="str">
            <v>Hornby John</v>
          </cell>
          <cell r="U3363">
            <v>6023532</v>
          </cell>
        </row>
        <row r="3364">
          <cell r="A3364">
            <v>6024395</v>
          </cell>
          <cell r="B3364" t="str">
            <v>Said Sarah</v>
          </cell>
          <cell r="C3364" t="str">
            <v>Skin and Subcutaneous Tissue</v>
          </cell>
          <cell r="D3364">
            <v>40354</v>
          </cell>
          <cell r="E3364">
            <v>40354</v>
          </cell>
          <cell r="F3364">
            <v>1</v>
          </cell>
          <cell r="G3364" t="str">
            <v>Officer</v>
          </cell>
          <cell r="H3364" t="str">
            <v>FT</v>
          </cell>
          <cell r="I3364" t="str">
            <v>Female</v>
          </cell>
          <cell r="J3364">
            <v>1</v>
          </cell>
          <cell r="K3364" t="str">
            <v>Unicentre</v>
          </cell>
          <cell r="L3364" t="str">
            <v>Preston</v>
          </cell>
          <cell r="M3364" t="str">
            <v>North West</v>
          </cell>
          <cell r="N3364" t="str">
            <v>Benefits &amp; Credits</v>
          </cell>
          <cell r="O3364" t="str">
            <v>Benefits &amp; Credits</v>
          </cell>
          <cell r="P3364">
            <v>490707</v>
          </cell>
          <cell r="Q3364">
            <v>1</v>
          </cell>
          <cell r="R3364">
            <v>40</v>
          </cell>
          <cell r="S3364" t="str">
            <v>Fri</v>
          </cell>
          <cell r="T3364" t="str">
            <v>Campsey Patricia</v>
          </cell>
          <cell r="U3364">
            <v>6023356</v>
          </cell>
        </row>
        <row r="3365">
          <cell r="A3365">
            <v>6025596</v>
          </cell>
          <cell r="B3365" t="str">
            <v>Member Maksud</v>
          </cell>
          <cell r="C3365" t="str">
            <v>Acute Upper Respiratory Tract Infections</v>
          </cell>
          <cell r="D3365">
            <v>40354</v>
          </cell>
          <cell r="E3365">
            <v>40361</v>
          </cell>
          <cell r="F3365">
            <v>6</v>
          </cell>
          <cell r="G3365" t="str">
            <v>Assistant Officer</v>
          </cell>
          <cell r="H3365" t="str">
            <v>PT</v>
          </cell>
          <cell r="I3365" t="str">
            <v>Male</v>
          </cell>
          <cell r="J3365">
            <v>0.93</v>
          </cell>
          <cell r="K3365" t="str">
            <v>St Marys House</v>
          </cell>
          <cell r="L3365" t="str">
            <v>Preston</v>
          </cell>
          <cell r="M3365" t="str">
            <v>North West</v>
          </cell>
          <cell r="N3365" t="str">
            <v>Benefits &amp; Credits</v>
          </cell>
          <cell r="O3365" t="str">
            <v>Benefits &amp; Credits</v>
          </cell>
          <cell r="P3365">
            <v>490316</v>
          </cell>
          <cell r="Q3365">
            <v>5.5540540540540499</v>
          </cell>
          <cell r="R3365">
            <v>38</v>
          </cell>
          <cell r="S3365" t="str">
            <v>X</v>
          </cell>
          <cell r="T3365" t="str">
            <v>Atherton Dawn</v>
          </cell>
          <cell r="U3365">
            <v>6041731</v>
          </cell>
        </row>
        <row r="3366">
          <cell r="A3366">
            <v>6026196</v>
          </cell>
          <cell r="B3366" t="str">
            <v>Leech Helena</v>
          </cell>
          <cell r="C3366" t="str">
            <v>Diseases of the Digestive System</v>
          </cell>
          <cell r="D3366">
            <v>40354</v>
          </cell>
          <cell r="E3366">
            <v>40357</v>
          </cell>
          <cell r="F3366">
            <v>2</v>
          </cell>
          <cell r="G3366" t="str">
            <v>Assistant Officer</v>
          </cell>
          <cell r="H3366" t="str">
            <v>FT</v>
          </cell>
          <cell r="I3366" t="str">
            <v>Female</v>
          </cell>
          <cell r="J3366">
            <v>1</v>
          </cell>
          <cell r="K3366" t="str">
            <v>Millennium House</v>
          </cell>
          <cell r="L3366" t="str">
            <v>Belfast</v>
          </cell>
          <cell r="M3366" t="str">
            <v>Northern Ireland</v>
          </cell>
          <cell r="N3366" t="str">
            <v>Benefits &amp; Credits</v>
          </cell>
          <cell r="O3366" t="str">
            <v>Benefits &amp; Credits</v>
          </cell>
          <cell r="P3366">
            <v>490706</v>
          </cell>
          <cell r="Q3366">
            <v>2</v>
          </cell>
          <cell r="R3366">
            <v>34</v>
          </cell>
          <cell r="S3366" t="str">
            <v>X</v>
          </cell>
          <cell r="T3366" t="str">
            <v>Robinson John</v>
          </cell>
          <cell r="U3366">
            <v>5306752</v>
          </cell>
        </row>
        <row r="3367">
          <cell r="A3367">
            <v>6025940</v>
          </cell>
          <cell r="B3367" t="str">
            <v>Haworth Kathleen</v>
          </cell>
          <cell r="C3367" t="str">
            <v>Infectious and Parasitic Diseases</v>
          </cell>
          <cell r="D3367">
            <v>40354</v>
          </cell>
          <cell r="E3367">
            <v>40359</v>
          </cell>
          <cell r="F3367">
            <v>4</v>
          </cell>
          <cell r="G3367" t="str">
            <v>Assistant Officer</v>
          </cell>
          <cell r="H3367" t="str">
            <v>PT</v>
          </cell>
          <cell r="I3367" t="str">
            <v>Female</v>
          </cell>
          <cell r="J3367">
            <v>0.68</v>
          </cell>
          <cell r="K3367" t="str">
            <v>The Guild Centre</v>
          </cell>
          <cell r="L3367" t="str">
            <v>Preston</v>
          </cell>
          <cell r="M3367" t="str">
            <v>North West</v>
          </cell>
          <cell r="N3367" t="str">
            <v>Benefits &amp; Credits</v>
          </cell>
          <cell r="O3367" t="str">
            <v>Benefits &amp; Credits</v>
          </cell>
          <cell r="P3367">
            <v>490329</v>
          </cell>
          <cell r="Q3367">
            <v>2.7027027027027</v>
          </cell>
          <cell r="R3367">
            <v>55</v>
          </cell>
          <cell r="S3367" t="str">
            <v>X</v>
          </cell>
          <cell r="T3367" t="str">
            <v>Day Linda</v>
          </cell>
          <cell r="U3367">
            <v>6023228</v>
          </cell>
        </row>
        <row r="3368">
          <cell r="A3368">
            <v>6026709</v>
          </cell>
          <cell r="B3368" t="str">
            <v>Singleton Emma</v>
          </cell>
          <cell r="C3368" t="str">
            <v>Diseases of the Nervous System</v>
          </cell>
          <cell r="D3368">
            <v>40354</v>
          </cell>
          <cell r="E3368">
            <v>40354</v>
          </cell>
          <cell r="F3368">
            <v>1</v>
          </cell>
          <cell r="G3368" t="str">
            <v>Officer</v>
          </cell>
          <cell r="H3368" t="str">
            <v>FT</v>
          </cell>
          <cell r="I3368" t="str">
            <v>Female</v>
          </cell>
          <cell r="J3368">
            <v>1</v>
          </cell>
          <cell r="K3368" t="str">
            <v>Imperial Court Building</v>
          </cell>
          <cell r="L3368" t="str">
            <v>Liverpool</v>
          </cell>
          <cell r="M3368" t="str">
            <v>North West</v>
          </cell>
          <cell r="N3368" t="str">
            <v>Benefits &amp; Credits</v>
          </cell>
          <cell r="O3368" t="str">
            <v>Benefits &amp; Credits</v>
          </cell>
          <cell r="P3368">
            <v>490329</v>
          </cell>
          <cell r="Q3368">
            <v>1</v>
          </cell>
          <cell r="R3368">
            <v>33</v>
          </cell>
          <cell r="S3368" t="str">
            <v>Fri</v>
          </cell>
          <cell r="T3368" t="str">
            <v>Moore Susan</v>
          </cell>
          <cell r="U3368">
            <v>6027106</v>
          </cell>
        </row>
        <row r="3369">
          <cell r="A3369">
            <v>6042088</v>
          </cell>
          <cell r="B3369" t="str">
            <v>Vorajee Nasim</v>
          </cell>
          <cell r="C3369" t="str">
            <v>Diseases of the Nervous System</v>
          </cell>
          <cell r="D3369">
            <v>40354</v>
          </cell>
          <cell r="E3369">
            <v>40361</v>
          </cell>
          <cell r="F3369">
            <v>6</v>
          </cell>
          <cell r="G3369" t="str">
            <v>Admin Assistant</v>
          </cell>
          <cell r="H3369" t="str">
            <v>PT</v>
          </cell>
          <cell r="I3369" t="str">
            <v>Female</v>
          </cell>
          <cell r="J3369">
            <v>0.41</v>
          </cell>
          <cell r="K3369" t="str">
            <v>St Marks House</v>
          </cell>
          <cell r="L3369" t="str">
            <v>Preston</v>
          </cell>
          <cell r="M3369" t="str">
            <v>North West</v>
          </cell>
          <cell r="N3369" t="str">
            <v>Benefits &amp; Credits</v>
          </cell>
          <cell r="O3369" t="str">
            <v>Benefits &amp; Credits</v>
          </cell>
          <cell r="P3369">
            <v>490346</v>
          </cell>
          <cell r="Q3369">
            <v>2.4340540540540498</v>
          </cell>
          <cell r="R3369">
            <v>43</v>
          </cell>
          <cell r="S3369" t="str">
            <v>X</v>
          </cell>
          <cell r="T3369" t="str">
            <v>Griffith Melanie</v>
          </cell>
          <cell r="U3369">
            <v>6026055</v>
          </cell>
        </row>
        <row r="3370">
          <cell r="A3370">
            <v>6017045</v>
          </cell>
          <cell r="B3370" t="str">
            <v>Lister Amanda</v>
          </cell>
          <cell r="C3370" t="str">
            <v>Mental &amp; Behavioural  - Stress Related</v>
          </cell>
          <cell r="D3370">
            <v>40354</v>
          </cell>
          <cell r="E3370">
            <v>40480</v>
          </cell>
          <cell r="F3370">
            <v>90</v>
          </cell>
          <cell r="G3370" t="str">
            <v>Assistant Officer</v>
          </cell>
          <cell r="H3370" t="str">
            <v>PT</v>
          </cell>
          <cell r="I3370" t="str">
            <v>Female</v>
          </cell>
          <cell r="J3370">
            <v>0.88</v>
          </cell>
          <cell r="K3370" t="str">
            <v>Waterview Park</v>
          </cell>
          <cell r="L3370" t="str">
            <v>Washington</v>
          </cell>
          <cell r="M3370" t="str">
            <v>North East</v>
          </cell>
          <cell r="N3370" t="str">
            <v>Benefits &amp; Credits</v>
          </cell>
          <cell r="O3370" t="str">
            <v>Benefits &amp; Credits</v>
          </cell>
          <cell r="P3370">
            <v>490351</v>
          </cell>
          <cell r="Q3370">
            <v>79.054054054054006</v>
          </cell>
          <cell r="R3370">
            <v>36</v>
          </cell>
          <cell r="S3370" t="str">
            <v>X</v>
          </cell>
          <cell r="T3370" t="str">
            <v>Murphy Eleanor</v>
          </cell>
          <cell r="U3370">
            <v>6018798</v>
          </cell>
        </row>
        <row r="3371">
          <cell r="A3371">
            <v>7204828</v>
          </cell>
          <cell r="B3371" t="str">
            <v>Anwar Sabira</v>
          </cell>
          <cell r="C3371" t="str">
            <v>Respiratory System excl Acute Resp Tract</v>
          </cell>
          <cell r="D3371">
            <v>40354</v>
          </cell>
          <cell r="E3371">
            <v>40368</v>
          </cell>
          <cell r="F3371">
            <v>11</v>
          </cell>
          <cell r="G3371" t="str">
            <v>Assistant Officer</v>
          </cell>
          <cell r="H3371" t="str">
            <v>FT</v>
          </cell>
          <cell r="I3371" t="str">
            <v>Female</v>
          </cell>
          <cell r="J3371">
            <v>1</v>
          </cell>
          <cell r="K3371" t="str">
            <v>Unicentre</v>
          </cell>
          <cell r="L3371" t="str">
            <v>Preston</v>
          </cell>
          <cell r="M3371" t="str">
            <v>North West</v>
          </cell>
          <cell r="N3371" t="str">
            <v>Benefits &amp; Credits</v>
          </cell>
          <cell r="O3371" t="str">
            <v>Benefits &amp; Credits</v>
          </cell>
          <cell r="P3371">
            <v>490316</v>
          </cell>
          <cell r="Q3371">
            <v>11</v>
          </cell>
          <cell r="R3371">
            <v>31</v>
          </cell>
          <cell r="S3371" t="str">
            <v>X</v>
          </cell>
          <cell r="T3371" t="str">
            <v>Billington Simon</v>
          </cell>
          <cell r="U3371">
            <v>6024453</v>
          </cell>
        </row>
        <row r="3372">
          <cell r="A3372">
            <v>6070198</v>
          </cell>
          <cell r="B3372" t="str">
            <v>Green Jillian</v>
          </cell>
          <cell r="C3372" t="str">
            <v>Acute Upper Respiratory Tract Infections</v>
          </cell>
          <cell r="D3372">
            <v>40354</v>
          </cell>
          <cell r="E3372">
            <v>40357</v>
          </cell>
          <cell r="F3372">
            <v>2</v>
          </cell>
          <cell r="G3372" t="str">
            <v>Assistant Officer</v>
          </cell>
          <cell r="H3372" t="str">
            <v>FT</v>
          </cell>
          <cell r="I3372" t="str">
            <v>Female</v>
          </cell>
          <cell r="J3372">
            <v>1</v>
          </cell>
          <cell r="K3372" t="str">
            <v>Imperial Court Building</v>
          </cell>
          <cell r="L3372" t="str">
            <v>Liverpool</v>
          </cell>
          <cell r="M3372" t="str">
            <v>North West</v>
          </cell>
          <cell r="N3372" t="str">
            <v>Benefits &amp; Credits</v>
          </cell>
          <cell r="O3372" t="str">
            <v>Benefits &amp; Credits</v>
          </cell>
          <cell r="P3372">
            <v>490325</v>
          </cell>
          <cell r="Q3372">
            <v>2</v>
          </cell>
          <cell r="R3372">
            <v>46</v>
          </cell>
          <cell r="S3372" t="str">
            <v>X</v>
          </cell>
          <cell r="T3372" t="str">
            <v>Mckeown Helen</v>
          </cell>
          <cell r="U3372">
            <v>4503538</v>
          </cell>
        </row>
        <row r="3373">
          <cell r="A3373">
            <v>6094783</v>
          </cell>
          <cell r="B3373" t="str">
            <v>Alger Philip</v>
          </cell>
          <cell r="C3373" t="str">
            <v>Musculoskeletal and Connective Tissue</v>
          </cell>
          <cell r="D3373">
            <v>40354</v>
          </cell>
          <cell r="E3373">
            <v>40357</v>
          </cell>
          <cell r="F3373">
            <v>2</v>
          </cell>
          <cell r="G3373" t="str">
            <v>Admin Assistant</v>
          </cell>
          <cell r="H3373" t="str">
            <v>FT</v>
          </cell>
          <cell r="I3373" t="str">
            <v>Male</v>
          </cell>
          <cell r="J3373">
            <v>1</v>
          </cell>
          <cell r="K3373" t="str">
            <v>The Guild Centre</v>
          </cell>
          <cell r="L3373" t="str">
            <v>Preston</v>
          </cell>
          <cell r="M3373" t="str">
            <v>North West</v>
          </cell>
          <cell r="N3373" t="str">
            <v>Benefits &amp; Credits</v>
          </cell>
          <cell r="O3373" t="str">
            <v>Benefits &amp; Credits</v>
          </cell>
          <cell r="P3373">
            <v>490329</v>
          </cell>
          <cell r="Q3373">
            <v>2</v>
          </cell>
          <cell r="R3373">
            <v>28</v>
          </cell>
          <cell r="S3373" t="str">
            <v>X</v>
          </cell>
          <cell r="T3373" t="str">
            <v>Kinlock Catherine</v>
          </cell>
          <cell r="U3373">
            <v>6024769</v>
          </cell>
        </row>
        <row r="3374">
          <cell r="A3374">
            <v>6092698</v>
          </cell>
          <cell r="B3374" t="str">
            <v>Porter Scott</v>
          </cell>
          <cell r="C3374" t="str">
            <v>Diseases of the Digestive System</v>
          </cell>
          <cell r="D3374">
            <v>40354</v>
          </cell>
          <cell r="E3374">
            <v>40354</v>
          </cell>
          <cell r="F3374">
            <v>1</v>
          </cell>
          <cell r="G3374" t="str">
            <v>Assistant Officer</v>
          </cell>
          <cell r="H3374" t="str">
            <v>PT</v>
          </cell>
          <cell r="I3374" t="str">
            <v>Male</v>
          </cell>
          <cell r="J3374">
            <v>0.54</v>
          </cell>
          <cell r="K3374" t="str">
            <v>Waterview Park</v>
          </cell>
          <cell r="L3374" t="str">
            <v>Washington</v>
          </cell>
          <cell r="M3374" t="str">
            <v>North East</v>
          </cell>
          <cell r="N3374" t="str">
            <v>Benefits &amp; Credits</v>
          </cell>
          <cell r="O3374" t="str">
            <v>Benefits &amp; Credits</v>
          </cell>
          <cell r="P3374">
            <v>490351</v>
          </cell>
          <cell r="Q3374">
            <v>0.54054054054054002</v>
          </cell>
          <cell r="R3374">
            <v>26</v>
          </cell>
          <cell r="S3374" t="str">
            <v>Fri</v>
          </cell>
          <cell r="T3374" t="str">
            <v>Gibson Paul</v>
          </cell>
          <cell r="U3374">
            <v>6068281</v>
          </cell>
        </row>
        <row r="3375">
          <cell r="A3375">
            <v>6053007</v>
          </cell>
          <cell r="B3375" t="str">
            <v>Cairns Michael</v>
          </cell>
          <cell r="C3375" t="str">
            <v>Injury and Poisoning</v>
          </cell>
          <cell r="D3375">
            <v>40354</v>
          </cell>
          <cell r="E3375">
            <v>40449</v>
          </cell>
          <cell r="F3375">
            <v>67</v>
          </cell>
          <cell r="G3375" t="str">
            <v>Assistant Officer</v>
          </cell>
          <cell r="H3375" t="str">
            <v>FT</v>
          </cell>
          <cell r="I3375" t="str">
            <v>Male</v>
          </cell>
          <cell r="J3375">
            <v>1</v>
          </cell>
          <cell r="K3375" t="str">
            <v>Queensway House</v>
          </cell>
          <cell r="L3375" t="str">
            <v>East Kilbride</v>
          </cell>
          <cell r="M3375" t="str">
            <v>Scotland</v>
          </cell>
          <cell r="N3375" t="str">
            <v>Benefits &amp; Credits</v>
          </cell>
          <cell r="O3375" t="str">
            <v>Benefits &amp; Credits</v>
          </cell>
          <cell r="P3375">
            <v>490712</v>
          </cell>
          <cell r="Q3375">
            <v>67</v>
          </cell>
          <cell r="R3375">
            <v>34</v>
          </cell>
          <cell r="S3375" t="str">
            <v>X</v>
          </cell>
          <cell r="T3375" t="str">
            <v>Boyd Catherine</v>
          </cell>
          <cell r="U3375">
            <v>3584534</v>
          </cell>
        </row>
        <row r="3376">
          <cell r="A3376">
            <v>6084901</v>
          </cell>
          <cell r="B3376" t="str">
            <v>Mccormick Claire</v>
          </cell>
          <cell r="C3376" t="str">
            <v>Complications of Pregnancy &amp; Childbirth</v>
          </cell>
          <cell r="D3376">
            <v>40357</v>
          </cell>
          <cell r="E3376">
            <v>40408</v>
          </cell>
          <cell r="F3376">
            <v>23</v>
          </cell>
          <cell r="G3376" t="str">
            <v>Assistant Officer</v>
          </cell>
          <cell r="H3376" t="str">
            <v>PT</v>
          </cell>
          <cell r="I3376" t="str">
            <v>Female</v>
          </cell>
          <cell r="J3376">
            <v>0.49</v>
          </cell>
          <cell r="K3376" t="str">
            <v>Dorchester House</v>
          </cell>
          <cell r="L3376" t="str">
            <v>Belfast</v>
          </cell>
          <cell r="M3376" t="str">
            <v>Northern Ireland</v>
          </cell>
          <cell r="N3376" t="str">
            <v>Benefits &amp; Credits</v>
          </cell>
          <cell r="O3376" t="str">
            <v>Benefits &amp; Credits</v>
          </cell>
          <cell r="P3376">
            <v>490311</v>
          </cell>
          <cell r="Q3376">
            <v>18.648648648648599</v>
          </cell>
          <cell r="R3376">
            <v>27</v>
          </cell>
          <cell r="S3376" t="str">
            <v>X</v>
          </cell>
          <cell r="T3376" t="str">
            <v>Gilmore Christopher</v>
          </cell>
          <cell r="U3376">
            <v>6049402</v>
          </cell>
        </row>
        <row r="3377">
          <cell r="A3377">
            <v>6079922</v>
          </cell>
          <cell r="B3377" t="str">
            <v>Fairhurst Jodie</v>
          </cell>
          <cell r="C3377" t="str">
            <v>Non-Specific Back Pain</v>
          </cell>
          <cell r="D3377">
            <v>40357</v>
          </cell>
          <cell r="E3377">
            <v>40359</v>
          </cell>
          <cell r="F3377">
            <v>3</v>
          </cell>
          <cell r="G3377" t="str">
            <v>Assistant Officer</v>
          </cell>
          <cell r="H3377" t="str">
            <v>FT</v>
          </cell>
          <cell r="I3377" t="str">
            <v>Female</v>
          </cell>
          <cell r="J3377">
            <v>1</v>
          </cell>
          <cell r="K3377" t="str">
            <v>63 College Street</v>
          </cell>
          <cell r="L3377" t="str">
            <v>St Helens</v>
          </cell>
          <cell r="M3377" t="str">
            <v>North West</v>
          </cell>
          <cell r="N3377" t="str">
            <v>Benefits &amp; Credits</v>
          </cell>
          <cell r="O3377" t="str">
            <v>Benefits &amp; Credits</v>
          </cell>
          <cell r="P3377">
            <v>490348</v>
          </cell>
          <cell r="Q3377">
            <v>3</v>
          </cell>
          <cell r="R3377">
            <v>31</v>
          </cell>
          <cell r="S3377" t="str">
            <v>X</v>
          </cell>
          <cell r="T3377" t="str">
            <v>Gibson Leslie</v>
          </cell>
          <cell r="U3377">
            <v>6038170</v>
          </cell>
        </row>
        <row r="3378">
          <cell r="A3378">
            <v>6024277</v>
          </cell>
          <cell r="B3378" t="str">
            <v>Gillett William</v>
          </cell>
          <cell r="C3378" t="str">
            <v>Endocrine, Nutritional and Metabolic</v>
          </cell>
          <cell r="D3378">
            <v>40357</v>
          </cell>
          <cell r="E3378">
            <v>40357</v>
          </cell>
          <cell r="F3378">
            <v>1</v>
          </cell>
          <cell r="G3378" t="str">
            <v>Assistant Officer</v>
          </cell>
          <cell r="H3378" t="str">
            <v>FT</v>
          </cell>
          <cell r="I3378" t="str">
            <v>Male</v>
          </cell>
          <cell r="J3378">
            <v>1</v>
          </cell>
          <cell r="K3378" t="str">
            <v>The Guild Centre</v>
          </cell>
          <cell r="L3378" t="str">
            <v>Preston</v>
          </cell>
          <cell r="M3378" t="str">
            <v>North West</v>
          </cell>
          <cell r="N3378" t="str">
            <v>Benefits &amp; Credits</v>
          </cell>
          <cell r="O3378" t="str">
            <v>Benefits &amp; Credits</v>
          </cell>
          <cell r="P3378">
            <v>490316</v>
          </cell>
          <cell r="Q3378">
            <v>1</v>
          </cell>
          <cell r="R3378">
            <v>60</v>
          </cell>
          <cell r="S3378" t="str">
            <v>Mon</v>
          </cell>
          <cell r="T3378" t="str">
            <v>Boyd Sylvia</v>
          </cell>
          <cell r="U3378">
            <v>2359340</v>
          </cell>
        </row>
        <row r="3379">
          <cell r="A3379">
            <v>6024987</v>
          </cell>
          <cell r="B3379" t="str">
            <v>Williams Amanda</v>
          </cell>
          <cell r="C3379" t="str">
            <v>Respiratory System excl Acute Resp Tract</v>
          </cell>
          <cell r="D3379">
            <v>40357</v>
          </cell>
          <cell r="E3379">
            <v>40359</v>
          </cell>
          <cell r="F3379">
            <v>3</v>
          </cell>
          <cell r="G3379" t="str">
            <v>Higher Officer</v>
          </cell>
          <cell r="H3379" t="str">
            <v>FT</v>
          </cell>
          <cell r="I3379" t="str">
            <v>Female</v>
          </cell>
          <cell r="J3379">
            <v>1</v>
          </cell>
          <cell r="K3379" t="str">
            <v>Diadem House</v>
          </cell>
          <cell r="L3379" t="str">
            <v>Preston</v>
          </cell>
          <cell r="M3379" t="str">
            <v>North West</v>
          </cell>
          <cell r="N3379" t="str">
            <v>Benefits &amp; Credits</v>
          </cell>
          <cell r="O3379" t="str">
            <v>Benefits &amp; Credits</v>
          </cell>
          <cell r="P3379">
            <v>490323</v>
          </cell>
          <cell r="Q3379">
            <v>3</v>
          </cell>
          <cell r="R3379">
            <v>36</v>
          </cell>
          <cell r="S3379" t="str">
            <v>X</v>
          </cell>
          <cell r="T3379" t="str">
            <v>Jones Tracy</v>
          </cell>
          <cell r="U3379">
            <v>6024474</v>
          </cell>
        </row>
        <row r="3380">
          <cell r="A3380">
            <v>6023891</v>
          </cell>
          <cell r="B3380" t="str">
            <v>Hopkinson David</v>
          </cell>
          <cell r="C3380" t="str">
            <v>Infectious and Parasitic Diseases</v>
          </cell>
          <cell r="D3380">
            <v>40357</v>
          </cell>
          <cell r="E3380">
            <v>40385</v>
          </cell>
          <cell r="F3380">
            <v>21</v>
          </cell>
          <cell r="G3380" t="str">
            <v>Assistant Officer</v>
          </cell>
          <cell r="H3380" t="str">
            <v>FT</v>
          </cell>
          <cell r="I3380" t="str">
            <v>Male</v>
          </cell>
          <cell r="J3380">
            <v>1</v>
          </cell>
          <cell r="K3380" t="str">
            <v>St Marys House</v>
          </cell>
          <cell r="L3380" t="str">
            <v>Preston</v>
          </cell>
          <cell r="M3380" t="str">
            <v>North West</v>
          </cell>
          <cell r="N3380" t="str">
            <v>Benefits &amp; Credits</v>
          </cell>
          <cell r="O3380" t="str">
            <v>Benefits &amp; Credits</v>
          </cell>
          <cell r="P3380">
            <v>490327</v>
          </cell>
          <cell r="Q3380">
            <v>21</v>
          </cell>
          <cell r="R3380">
            <v>59</v>
          </cell>
          <cell r="S3380" t="str">
            <v>X</v>
          </cell>
          <cell r="T3380" t="str">
            <v>Pickup Col</v>
          </cell>
          <cell r="U3380">
            <v>6025214</v>
          </cell>
        </row>
        <row r="3381">
          <cell r="A3381">
            <v>6024701</v>
          </cell>
          <cell r="B3381" t="str">
            <v>Wallace Lilian</v>
          </cell>
          <cell r="C3381" t="str">
            <v>Skin and Subcutaneous Tissue</v>
          </cell>
          <cell r="D3381">
            <v>40357</v>
          </cell>
          <cell r="E3381">
            <v>40368</v>
          </cell>
          <cell r="F3381">
            <v>10</v>
          </cell>
          <cell r="G3381" t="str">
            <v>Higher Officer</v>
          </cell>
          <cell r="H3381" t="str">
            <v>FT</v>
          </cell>
          <cell r="I3381" t="str">
            <v>Female</v>
          </cell>
          <cell r="J3381">
            <v>1</v>
          </cell>
          <cell r="K3381" t="str">
            <v>Ryscar House</v>
          </cell>
          <cell r="L3381" t="str">
            <v>Blackpool</v>
          </cell>
          <cell r="M3381" t="str">
            <v>North West</v>
          </cell>
          <cell r="N3381" t="str">
            <v>Benefits &amp; Credits</v>
          </cell>
          <cell r="O3381" t="str">
            <v>Benefits &amp; Credits</v>
          </cell>
          <cell r="P3381">
            <v>490337</v>
          </cell>
          <cell r="Q3381">
            <v>10</v>
          </cell>
          <cell r="R3381">
            <v>51</v>
          </cell>
          <cell r="S3381" t="str">
            <v>X</v>
          </cell>
          <cell r="T3381" t="str">
            <v>Thomason Steven</v>
          </cell>
          <cell r="U3381">
            <v>6024962</v>
          </cell>
        </row>
        <row r="3382">
          <cell r="A3382">
            <v>6024295</v>
          </cell>
          <cell r="B3382" t="str">
            <v>Coates Sandra</v>
          </cell>
          <cell r="C3382" t="str">
            <v>Infectious and Parasitic Diseases</v>
          </cell>
          <cell r="D3382">
            <v>40357</v>
          </cell>
          <cell r="E3382">
            <v>40359</v>
          </cell>
          <cell r="F3382">
            <v>3</v>
          </cell>
          <cell r="G3382" t="str">
            <v>Assistant Officer</v>
          </cell>
          <cell r="H3382" t="str">
            <v>PT</v>
          </cell>
          <cell r="I3382" t="str">
            <v>Female</v>
          </cell>
          <cell r="J3382">
            <v>0.61</v>
          </cell>
          <cell r="K3382" t="str">
            <v>The Guild Centre</v>
          </cell>
          <cell r="L3382" t="str">
            <v>Preston</v>
          </cell>
          <cell r="M3382" t="str">
            <v>North West</v>
          </cell>
          <cell r="N3382" t="str">
            <v>Benefits &amp; Credits</v>
          </cell>
          <cell r="O3382" t="str">
            <v>Benefits &amp; Credits</v>
          </cell>
          <cell r="P3382">
            <v>490346</v>
          </cell>
          <cell r="Q3382">
            <v>3.0405405405405399</v>
          </cell>
          <cell r="R3382">
            <v>62</v>
          </cell>
          <cell r="S3382" t="str">
            <v>X</v>
          </cell>
          <cell r="T3382" t="str">
            <v>Young Paul</v>
          </cell>
          <cell r="U3382">
            <v>6025698</v>
          </cell>
        </row>
        <row r="3383">
          <cell r="A3383">
            <v>6025096</v>
          </cell>
          <cell r="B3383" t="str">
            <v>Finch Patrick</v>
          </cell>
          <cell r="C3383" t="str">
            <v>Diseases of the Digestive System</v>
          </cell>
          <cell r="D3383">
            <v>40357</v>
          </cell>
          <cell r="E3383">
            <v>40403</v>
          </cell>
          <cell r="F3383">
            <v>35</v>
          </cell>
          <cell r="G3383" t="str">
            <v>Assistant Officer</v>
          </cell>
          <cell r="H3383" t="str">
            <v>FT</v>
          </cell>
          <cell r="I3383" t="str">
            <v>Male</v>
          </cell>
          <cell r="J3383">
            <v>1</v>
          </cell>
          <cell r="K3383" t="str">
            <v>The Guild Centre</v>
          </cell>
          <cell r="L3383" t="str">
            <v>Preston</v>
          </cell>
          <cell r="M3383" t="str">
            <v>North West</v>
          </cell>
          <cell r="N3383" t="str">
            <v>Benefits &amp; Credits</v>
          </cell>
          <cell r="O3383" t="str">
            <v>Benefits &amp; Credits</v>
          </cell>
          <cell r="P3383">
            <v>490346</v>
          </cell>
          <cell r="Q3383">
            <v>35</v>
          </cell>
          <cell r="R3383">
            <v>37</v>
          </cell>
          <cell r="S3383" t="str">
            <v>X</v>
          </cell>
          <cell r="T3383" t="str">
            <v>Norris Christopher</v>
          </cell>
          <cell r="U3383">
            <v>6026918</v>
          </cell>
        </row>
        <row r="3384">
          <cell r="A3384">
            <v>6023931</v>
          </cell>
          <cell r="B3384" t="str">
            <v>Frankland Ruth</v>
          </cell>
          <cell r="C3384" t="str">
            <v>Injury and Poisoning</v>
          </cell>
          <cell r="D3384">
            <v>40357</v>
          </cell>
          <cell r="E3384">
            <v>40361</v>
          </cell>
          <cell r="F3384">
            <v>5</v>
          </cell>
          <cell r="G3384" t="str">
            <v>Assistant Officer</v>
          </cell>
          <cell r="H3384" t="str">
            <v>PT</v>
          </cell>
          <cell r="I3384" t="str">
            <v>Female</v>
          </cell>
          <cell r="J3384">
            <v>0.81</v>
          </cell>
          <cell r="K3384" t="str">
            <v>The Guild Centre</v>
          </cell>
          <cell r="L3384" t="str">
            <v>Preston</v>
          </cell>
          <cell r="M3384" t="str">
            <v>North West</v>
          </cell>
          <cell r="N3384" t="str">
            <v>Benefits &amp; Credits</v>
          </cell>
          <cell r="O3384" t="str">
            <v>Benefits &amp; Credits</v>
          </cell>
          <cell r="P3384">
            <v>490346</v>
          </cell>
          <cell r="Q3384">
            <v>4.0540540540540499</v>
          </cell>
          <cell r="R3384">
            <v>46</v>
          </cell>
          <cell r="S3384" t="str">
            <v>X</v>
          </cell>
          <cell r="T3384" t="str">
            <v>Gummer Rachel</v>
          </cell>
          <cell r="U3384">
            <v>6024732</v>
          </cell>
        </row>
        <row r="3385">
          <cell r="A3385">
            <v>6047471</v>
          </cell>
          <cell r="B3385" t="str">
            <v>Thompson Kelly</v>
          </cell>
          <cell r="C3385" t="str">
            <v>Not assigned</v>
          </cell>
          <cell r="D3385">
            <v>40357</v>
          </cell>
          <cell r="E3385">
            <v>40361</v>
          </cell>
          <cell r="F3385">
            <v>5</v>
          </cell>
          <cell r="G3385" t="str">
            <v>Assistant Officer</v>
          </cell>
          <cell r="H3385" t="str">
            <v>FT</v>
          </cell>
          <cell r="I3385" t="str">
            <v>Female</v>
          </cell>
          <cell r="J3385">
            <v>1</v>
          </cell>
          <cell r="K3385" t="str">
            <v>Dorchester House</v>
          </cell>
          <cell r="L3385" t="str">
            <v>Belfast</v>
          </cell>
          <cell r="M3385" t="str">
            <v>Northern Ireland</v>
          </cell>
          <cell r="N3385" t="str">
            <v>Benefits &amp; Credits</v>
          </cell>
          <cell r="O3385" t="str">
            <v>Benefits &amp; Credits</v>
          </cell>
          <cell r="P3385">
            <v>490311</v>
          </cell>
          <cell r="Q3385">
            <v>5</v>
          </cell>
          <cell r="R3385">
            <v>32</v>
          </cell>
          <cell r="S3385" t="str">
            <v>X</v>
          </cell>
          <cell r="T3385" t="str">
            <v>No Line Manager Recorded</v>
          </cell>
          <cell r="U3385">
            <v>0</v>
          </cell>
        </row>
        <row r="3386">
          <cell r="A3386">
            <v>6095659</v>
          </cell>
          <cell r="B3386" t="str">
            <v>Brown Sara</v>
          </cell>
          <cell r="C3386" t="str">
            <v>Diseases of the Nervous System</v>
          </cell>
          <cell r="D3386">
            <v>40357</v>
          </cell>
          <cell r="E3386">
            <v>40357</v>
          </cell>
          <cell r="F3386">
            <v>1</v>
          </cell>
          <cell r="G3386" t="str">
            <v>Assistant Officer</v>
          </cell>
          <cell r="H3386" t="str">
            <v>FT</v>
          </cell>
          <cell r="I3386" t="str">
            <v>Female</v>
          </cell>
          <cell r="J3386">
            <v>1</v>
          </cell>
          <cell r="K3386" t="str">
            <v>St Marks House</v>
          </cell>
          <cell r="L3386" t="str">
            <v>Preston</v>
          </cell>
          <cell r="M3386" t="str">
            <v>North West</v>
          </cell>
          <cell r="N3386" t="str">
            <v>Benefits &amp; Credits</v>
          </cell>
          <cell r="O3386" t="str">
            <v>Benefits &amp; Credits</v>
          </cell>
          <cell r="P3386">
            <v>490346</v>
          </cell>
          <cell r="Q3386">
            <v>1</v>
          </cell>
          <cell r="R3386">
            <v>23</v>
          </cell>
          <cell r="S3386" t="str">
            <v>Mon</v>
          </cell>
          <cell r="T3386" t="str">
            <v>Park Alan</v>
          </cell>
          <cell r="U3386">
            <v>6023830</v>
          </cell>
        </row>
        <row r="3387">
          <cell r="A3387">
            <v>6096393</v>
          </cell>
          <cell r="B3387" t="str">
            <v>Stobbart Matthew</v>
          </cell>
          <cell r="C3387" t="str">
            <v>Diseases of the Digestive System</v>
          </cell>
          <cell r="D3387">
            <v>40357</v>
          </cell>
          <cell r="E3387">
            <v>40357</v>
          </cell>
          <cell r="F3387">
            <v>1</v>
          </cell>
          <cell r="G3387" t="str">
            <v>Assistant Officer</v>
          </cell>
          <cell r="H3387" t="str">
            <v>PT</v>
          </cell>
          <cell r="I3387" t="str">
            <v>Male</v>
          </cell>
          <cell r="J3387">
            <v>0.51</v>
          </cell>
          <cell r="K3387" t="str">
            <v>Waterview Park</v>
          </cell>
          <cell r="L3387" t="str">
            <v>Washington</v>
          </cell>
          <cell r="M3387" t="str">
            <v>North East</v>
          </cell>
          <cell r="N3387" t="str">
            <v>Benefits &amp; Credits</v>
          </cell>
          <cell r="O3387" t="str">
            <v>Benefits &amp; Credits</v>
          </cell>
          <cell r="P3387">
            <v>490351</v>
          </cell>
          <cell r="Q3387">
            <v>0.51351351351351304</v>
          </cell>
          <cell r="R3387">
            <v>21</v>
          </cell>
          <cell r="S3387" t="str">
            <v>Mon</v>
          </cell>
          <cell r="T3387" t="str">
            <v>Cowen Terry</v>
          </cell>
          <cell r="U3387">
            <v>6078916</v>
          </cell>
        </row>
        <row r="3388">
          <cell r="A3388">
            <v>6095367</v>
          </cell>
          <cell r="B3388" t="str">
            <v>Wilson Gemma</v>
          </cell>
          <cell r="C3388" t="str">
            <v>Respiratory System excl Acute Resp Tract</v>
          </cell>
          <cell r="D3388">
            <v>40357</v>
          </cell>
          <cell r="E3388">
            <v>40361</v>
          </cell>
          <cell r="F3388">
            <v>5</v>
          </cell>
          <cell r="G3388" t="str">
            <v>Assistant Officer</v>
          </cell>
          <cell r="H3388" t="str">
            <v>PT</v>
          </cell>
          <cell r="I3388" t="str">
            <v>Female</v>
          </cell>
          <cell r="J3388">
            <v>0.68</v>
          </cell>
          <cell r="K3388" t="str">
            <v>Imperial Court Building</v>
          </cell>
          <cell r="L3388" t="str">
            <v>Liverpool</v>
          </cell>
          <cell r="M3388" t="str">
            <v>North West</v>
          </cell>
          <cell r="N3388" t="str">
            <v>Benefits &amp; Credits</v>
          </cell>
          <cell r="O3388" t="str">
            <v>Benefits &amp; Credits</v>
          </cell>
          <cell r="P3388">
            <v>490321</v>
          </cell>
          <cell r="Q3388">
            <v>3.3783783783783798</v>
          </cell>
          <cell r="R3388">
            <v>26</v>
          </cell>
          <cell r="S3388" t="str">
            <v>X</v>
          </cell>
          <cell r="T3388" t="str">
            <v>Morris Helen</v>
          </cell>
          <cell r="U3388">
            <v>6026214</v>
          </cell>
        </row>
        <row r="3389">
          <cell r="A3389">
            <v>6027940</v>
          </cell>
          <cell r="B3389" t="str">
            <v>Hine Amanda</v>
          </cell>
          <cell r="C3389" t="str">
            <v>Infectious and Parasitic Diseases</v>
          </cell>
          <cell r="D3389">
            <v>40357</v>
          </cell>
          <cell r="E3389">
            <v>40359</v>
          </cell>
          <cell r="F3389">
            <v>3</v>
          </cell>
          <cell r="G3389" t="str">
            <v>Assistant Officer</v>
          </cell>
          <cell r="H3389" t="str">
            <v>PT</v>
          </cell>
          <cell r="I3389" t="str">
            <v>Female</v>
          </cell>
          <cell r="J3389">
            <v>0.75</v>
          </cell>
          <cell r="K3389" t="str">
            <v>St Marks House</v>
          </cell>
          <cell r="L3389" t="str">
            <v>Preston</v>
          </cell>
          <cell r="M3389" t="str">
            <v>North West</v>
          </cell>
          <cell r="N3389" t="str">
            <v>Benefits &amp; Credits</v>
          </cell>
          <cell r="O3389" t="str">
            <v>Benefits &amp; Credits</v>
          </cell>
          <cell r="P3389">
            <v>490329</v>
          </cell>
          <cell r="Q3389">
            <v>2.25</v>
          </cell>
          <cell r="R3389">
            <v>36</v>
          </cell>
          <cell r="S3389" t="str">
            <v>X</v>
          </cell>
          <cell r="T3389" t="str">
            <v>Stansfield Anthony</v>
          </cell>
          <cell r="U3389">
            <v>6023543</v>
          </cell>
        </row>
        <row r="3390">
          <cell r="A3390">
            <v>6026312</v>
          </cell>
          <cell r="B3390" t="str">
            <v>Mccrudden Lisa</v>
          </cell>
          <cell r="C3390" t="str">
            <v>Not assigned</v>
          </cell>
          <cell r="D3390">
            <v>40357</v>
          </cell>
          <cell r="E3390">
            <v>40389</v>
          </cell>
          <cell r="F3390">
            <v>25</v>
          </cell>
          <cell r="G3390" t="str">
            <v>Assistant Officer</v>
          </cell>
          <cell r="H3390" t="str">
            <v>PT</v>
          </cell>
          <cell r="I3390" t="str">
            <v>Female</v>
          </cell>
          <cell r="J3390">
            <v>0.84</v>
          </cell>
          <cell r="K3390" t="str">
            <v>Imperial Court Building</v>
          </cell>
          <cell r="L3390" t="str">
            <v>Liverpool</v>
          </cell>
          <cell r="M3390" t="str">
            <v>North West</v>
          </cell>
          <cell r="N3390" t="str">
            <v>Benefits &amp; Credits</v>
          </cell>
          <cell r="O3390" t="str">
            <v>Benefits &amp; Credits</v>
          </cell>
          <cell r="P3390">
            <v>490321</v>
          </cell>
          <cell r="Q3390">
            <v>20.945945945945901</v>
          </cell>
          <cell r="R3390">
            <v>29</v>
          </cell>
          <cell r="S3390" t="str">
            <v>X</v>
          </cell>
          <cell r="T3390" t="str">
            <v>Barrett Patricia</v>
          </cell>
          <cell r="U3390">
            <v>6029096</v>
          </cell>
        </row>
        <row r="3391">
          <cell r="A3391">
            <v>6026524</v>
          </cell>
          <cell r="B3391" t="str">
            <v>Austin Michelle</v>
          </cell>
          <cell r="C3391" t="str">
            <v>Diseases of the Digestive System</v>
          </cell>
          <cell r="D3391">
            <v>40357</v>
          </cell>
          <cell r="E3391">
            <v>40359</v>
          </cell>
          <cell r="F3391">
            <v>3</v>
          </cell>
          <cell r="G3391" t="str">
            <v>Assistant Officer</v>
          </cell>
          <cell r="H3391" t="str">
            <v>FT</v>
          </cell>
          <cell r="I3391" t="str">
            <v>Female</v>
          </cell>
          <cell r="J3391">
            <v>1</v>
          </cell>
          <cell r="K3391" t="str">
            <v>Imperial Court Building</v>
          </cell>
          <cell r="L3391" t="str">
            <v>Liverpool</v>
          </cell>
          <cell r="M3391" t="str">
            <v>North West</v>
          </cell>
          <cell r="N3391" t="str">
            <v>Benefits &amp; Credits</v>
          </cell>
          <cell r="O3391" t="str">
            <v>Benefits &amp; Credits</v>
          </cell>
          <cell r="P3391">
            <v>490321</v>
          </cell>
          <cell r="Q3391">
            <v>3</v>
          </cell>
          <cell r="R3391">
            <v>31</v>
          </cell>
          <cell r="S3391" t="str">
            <v>X</v>
          </cell>
          <cell r="T3391" t="str">
            <v>Morris Marie</v>
          </cell>
          <cell r="U3391">
            <v>3875652</v>
          </cell>
        </row>
        <row r="3392">
          <cell r="A3392">
            <v>6026300</v>
          </cell>
          <cell r="B3392" t="str">
            <v>Rose Valerie</v>
          </cell>
          <cell r="C3392" t="str">
            <v>Diseases of the Circulatory System</v>
          </cell>
          <cell r="D3392">
            <v>40357</v>
          </cell>
          <cell r="E3392">
            <v>40410</v>
          </cell>
          <cell r="F3392">
            <v>40</v>
          </cell>
          <cell r="G3392" t="str">
            <v>Assistant Officer</v>
          </cell>
          <cell r="H3392" t="str">
            <v>FT</v>
          </cell>
          <cell r="I3392" t="str">
            <v>Female</v>
          </cell>
          <cell r="J3392">
            <v>1</v>
          </cell>
          <cell r="K3392" t="str">
            <v>Imperial Court Building</v>
          </cell>
          <cell r="L3392" t="str">
            <v>Liverpool</v>
          </cell>
          <cell r="M3392" t="str">
            <v>North West</v>
          </cell>
          <cell r="N3392" t="str">
            <v>Benefits &amp; Credits</v>
          </cell>
          <cell r="O3392" t="str">
            <v>Benefits &amp; Credits</v>
          </cell>
          <cell r="P3392">
            <v>490321</v>
          </cell>
          <cell r="Q3392">
            <v>40</v>
          </cell>
          <cell r="R3392">
            <v>47</v>
          </cell>
          <cell r="S3392" t="str">
            <v>X</v>
          </cell>
          <cell r="T3392" t="str">
            <v>Ferns John</v>
          </cell>
          <cell r="U3392">
            <v>4187032</v>
          </cell>
        </row>
        <row r="3393">
          <cell r="A3393">
            <v>6026076</v>
          </cell>
          <cell r="B3393" t="str">
            <v>Baggley Shirley</v>
          </cell>
          <cell r="C3393" t="str">
            <v>Acute Upper Respiratory Tract Infections</v>
          </cell>
          <cell r="D3393">
            <v>40357</v>
          </cell>
          <cell r="E3393">
            <v>40378</v>
          </cell>
          <cell r="F3393">
            <v>16</v>
          </cell>
          <cell r="G3393" t="str">
            <v>Admin Assistant</v>
          </cell>
          <cell r="H3393" t="str">
            <v>FT</v>
          </cell>
          <cell r="I3393" t="str">
            <v>Female</v>
          </cell>
          <cell r="J3393">
            <v>1</v>
          </cell>
          <cell r="K3393" t="str">
            <v>Unicentre</v>
          </cell>
          <cell r="L3393" t="str">
            <v>Preston</v>
          </cell>
          <cell r="M3393" t="str">
            <v>North West</v>
          </cell>
          <cell r="N3393" t="str">
            <v>Benefits &amp; Credits</v>
          </cell>
          <cell r="O3393" t="str">
            <v>Benefits &amp; Credits</v>
          </cell>
          <cell r="P3393">
            <v>490329</v>
          </cell>
          <cell r="Q3393">
            <v>16</v>
          </cell>
          <cell r="R3393">
            <v>60</v>
          </cell>
          <cell r="S3393" t="str">
            <v>X</v>
          </cell>
          <cell r="T3393" t="str">
            <v>Kirkham Pamela</v>
          </cell>
          <cell r="U3393">
            <v>6023254</v>
          </cell>
        </row>
        <row r="3394">
          <cell r="A3394">
            <v>7130781</v>
          </cell>
          <cell r="B3394" t="str">
            <v>Samuels Louisa</v>
          </cell>
          <cell r="C3394" t="str">
            <v>Not assigned</v>
          </cell>
          <cell r="D3394">
            <v>40357</v>
          </cell>
          <cell r="E3394">
            <v>40357</v>
          </cell>
          <cell r="F3394">
            <v>1</v>
          </cell>
          <cell r="G3394" t="str">
            <v>Assistant Officer</v>
          </cell>
          <cell r="H3394" t="str">
            <v>FT</v>
          </cell>
          <cell r="I3394" t="str">
            <v>Female</v>
          </cell>
          <cell r="J3394">
            <v>1</v>
          </cell>
          <cell r="K3394" t="str">
            <v>100 Parliament Street</v>
          </cell>
          <cell r="L3394" t="str">
            <v>London</v>
          </cell>
          <cell r="M3394" t="str">
            <v>London</v>
          </cell>
          <cell r="N3394" t="str">
            <v>Benefits &amp; Credits</v>
          </cell>
          <cell r="O3394" t="str">
            <v>Benefits &amp; Credits</v>
          </cell>
          <cell r="P3394">
            <v>490800</v>
          </cell>
          <cell r="Q3394">
            <v>1</v>
          </cell>
          <cell r="R3394">
            <v>37</v>
          </cell>
          <cell r="S3394" t="str">
            <v>Mon</v>
          </cell>
          <cell r="T3394" t="str">
            <v>Palmer Anne</v>
          </cell>
          <cell r="U3394">
            <v>3855287</v>
          </cell>
        </row>
        <row r="3395">
          <cell r="A3395">
            <v>6045892</v>
          </cell>
          <cell r="B3395" t="str">
            <v>Scott Michelle</v>
          </cell>
          <cell r="C3395" t="str">
            <v>Skin and Subcutaneous Tissue</v>
          </cell>
          <cell r="D3395">
            <v>40357</v>
          </cell>
          <cell r="E3395">
            <v>40373</v>
          </cell>
          <cell r="F3395">
            <v>6</v>
          </cell>
          <cell r="G3395" t="str">
            <v>Admin Assistant</v>
          </cell>
          <cell r="H3395" t="str">
            <v>PT</v>
          </cell>
          <cell r="I3395" t="str">
            <v>Female</v>
          </cell>
          <cell r="J3395">
            <v>0.43</v>
          </cell>
          <cell r="K3395" t="str">
            <v>Diadem House</v>
          </cell>
          <cell r="L3395" t="str">
            <v>Preston</v>
          </cell>
          <cell r="M3395" t="str">
            <v>North West</v>
          </cell>
          <cell r="N3395" t="str">
            <v>Benefits &amp; Credits</v>
          </cell>
          <cell r="O3395" t="str">
            <v>Benefits &amp; Credits</v>
          </cell>
          <cell r="P3395">
            <v>490740</v>
          </cell>
          <cell r="Q3395">
            <v>2.5962162162162201</v>
          </cell>
          <cell r="R3395">
            <v>34</v>
          </cell>
          <cell r="S3395" t="str">
            <v>X</v>
          </cell>
          <cell r="T3395" t="str">
            <v>Hubberstey John</v>
          </cell>
          <cell r="U3395">
            <v>4012232</v>
          </cell>
        </row>
        <row r="3396">
          <cell r="A3396">
            <v>6076979</v>
          </cell>
          <cell r="B3396" t="str">
            <v>Mclean Gary</v>
          </cell>
          <cell r="C3396" t="str">
            <v>Diseases of the Genitourinary System</v>
          </cell>
          <cell r="D3396">
            <v>40357</v>
          </cell>
          <cell r="E3396">
            <v>40361</v>
          </cell>
          <cell r="F3396">
            <v>5</v>
          </cell>
          <cell r="G3396" t="str">
            <v>Assistant Officer</v>
          </cell>
          <cell r="H3396" t="str">
            <v>FT</v>
          </cell>
          <cell r="I3396" t="str">
            <v>Male</v>
          </cell>
          <cell r="J3396">
            <v>1</v>
          </cell>
          <cell r="K3396" t="str">
            <v>Queensway House</v>
          </cell>
          <cell r="L3396" t="str">
            <v>East Kilbride</v>
          </cell>
          <cell r="M3396" t="str">
            <v>Scotland</v>
          </cell>
          <cell r="N3396" t="str">
            <v>Benefits &amp; Credits</v>
          </cell>
          <cell r="O3396" t="str">
            <v>Benefits &amp; Credits</v>
          </cell>
          <cell r="P3396">
            <v>490712</v>
          </cell>
          <cell r="Q3396">
            <v>5</v>
          </cell>
          <cell r="R3396">
            <v>53</v>
          </cell>
          <cell r="S3396" t="str">
            <v>X</v>
          </cell>
          <cell r="T3396" t="str">
            <v>Morrison Joyce</v>
          </cell>
          <cell r="U3396">
            <v>6018193</v>
          </cell>
        </row>
        <row r="3397">
          <cell r="A3397">
            <v>6037367</v>
          </cell>
          <cell r="B3397" t="str">
            <v>Harrison Patricia</v>
          </cell>
          <cell r="C3397" t="str">
            <v>Mental &amp; Behavioural  - Stress Related</v>
          </cell>
          <cell r="D3397">
            <v>40357</v>
          </cell>
          <cell r="E3397">
            <v>40368</v>
          </cell>
          <cell r="F3397">
            <v>6</v>
          </cell>
          <cell r="G3397" t="str">
            <v>Assistant Officer</v>
          </cell>
          <cell r="H3397" t="str">
            <v>PT</v>
          </cell>
          <cell r="I3397" t="str">
            <v>Female</v>
          </cell>
          <cell r="J3397">
            <v>0.65</v>
          </cell>
          <cell r="K3397" t="str">
            <v>Imperial Court Building</v>
          </cell>
          <cell r="L3397" t="str">
            <v>Liverpool</v>
          </cell>
          <cell r="M3397" t="str">
            <v>North West</v>
          </cell>
          <cell r="N3397" t="str">
            <v>Benefits &amp; Credits</v>
          </cell>
          <cell r="O3397" t="str">
            <v>Benefits &amp; Credits</v>
          </cell>
          <cell r="P3397">
            <v>490321</v>
          </cell>
          <cell r="Q3397">
            <v>6.4864864864864904</v>
          </cell>
          <cell r="R3397">
            <v>54</v>
          </cell>
          <cell r="S3397" t="str">
            <v>X</v>
          </cell>
          <cell r="T3397" t="str">
            <v>Mcdowall Julie</v>
          </cell>
          <cell r="U3397">
            <v>6026131</v>
          </cell>
        </row>
        <row r="3398">
          <cell r="A3398">
            <v>6036533</v>
          </cell>
          <cell r="B3398" t="str">
            <v>Malone Lynda</v>
          </cell>
          <cell r="C3398" t="str">
            <v>Diseases of the Digestive System</v>
          </cell>
          <cell r="D3398">
            <v>40357</v>
          </cell>
          <cell r="E3398">
            <v>40358</v>
          </cell>
          <cell r="F3398">
            <v>2</v>
          </cell>
          <cell r="G3398" t="str">
            <v>Assistant Officer</v>
          </cell>
          <cell r="H3398" t="str">
            <v>PT</v>
          </cell>
          <cell r="I3398" t="str">
            <v>Female</v>
          </cell>
          <cell r="J3398">
            <v>0.78</v>
          </cell>
          <cell r="K3398" t="str">
            <v>Diadem House</v>
          </cell>
          <cell r="L3398" t="str">
            <v>Preston</v>
          </cell>
          <cell r="M3398" t="str">
            <v>North West</v>
          </cell>
          <cell r="N3398" t="str">
            <v>Benefits &amp; Credits</v>
          </cell>
          <cell r="O3398" t="str">
            <v>Benefits &amp; Credits</v>
          </cell>
          <cell r="P3398">
            <v>490740</v>
          </cell>
          <cell r="Q3398">
            <v>1.56756756756757</v>
          </cell>
          <cell r="R3398">
            <v>36</v>
          </cell>
          <cell r="S3398" t="str">
            <v>X</v>
          </cell>
          <cell r="T3398" t="str">
            <v>Tomlinson Ann</v>
          </cell>
          <cell r="U3398">
            <v>6024151</v>
          </cell>
        </row>
        <row r="3399">
          <cell r="A3399">
            <v>6067811</v>
          </cell>
          <cell r="B3399" t="str">
            <v>Bainbridge Tracy</v>
          </cell>
          <cell r="C3399" t="str">
            <v>Infectious and Parasitic Diseases</v>
          </cell>
          <cell r="D3399">
            <v>40357</v>
          </cell>
          <cell r="E3399">
            <v>40359</v>
          </cell>
          <cell r="F3399">
            <v>3</v>
          </cell>
          <cell r="G3399" t="str">
            <v>Assistant Officer</v>
          </cell>
          <cell r="H3399" t="str">
            <v>PT</v>
          </cell>
          <cell r="I3399" t="str">
            <v>Female</v>
          </cell>
          <cell r="J3399">
            <v>0.81</v>
          </cell>
          <cell r="K3399" t="str">
            <v>Waterview Park</v>
          </cell>
          <cell r="L3399" t="str">
            <v>Washington</v>
          </cell>
          <cell r="M3399" t="str">
            <v>North East</v>
          </cell>
          <cell r="N3399" t="str">
            <v>Benefits &amp; Credits</v>
          </cell>
          <cell r="O3399" t="str">
            <v>Benefits &amp; Credits</v>
          </cell>
          <cell r="P3399">
            <v>490364</v>
          </cell>
          <cell r="Q3399">
            <v>2.4324324324324298</v>
          </cell>
          <cell r="R3399">
            <v>46</v>
          </cell>
          <cell r="S3399" t="str">
            <v>X</v>
          </cell>
          <cell r="T3399" t="str">
            <v>Gair Kevin</v>
          </cell>
          <cell r="U3399">
            <v>6068292</v>
          </cell>
        </row>
        <row r="3400">
          <cell r="A3400">
            <v>6069337</v>
          </cell>
          <cell r="B3400" t="str">
            <v>Fletcher Craig</v>
          </cell>
          <cell r="C3400" t="str">
            <v>Diseases of the Digestive System</v>
          </cell>
          <cell r="D3400">
            <v>40357</v>
          </cell>
          <cell r="E3400">
            <v>40402</v>
          </cell>
          <cell r="F3400">
            <v>34</v>
          </cell>
          <cell r="G3400" t="str">
            <v>Admin Assistant</v>
          </cell>
          <cell r="H3400" t="str">
            <v>FT</v>
          </cell>
          <cell r="I3400" t="str">
            <v>Male</v>
          </cell>
          <cell r="J3400">
            <v>1</v>
          </cell>
          <cell r="K3400" t="str">
            <v>Waterview Park</v>
          </cell>
          <cell r="L3400" t="str">
            <v>Washington</v>
          </cell>
          <cell r="M3400" t="str">
            <v>North East</v>
          </cell>
          <cell r="N3400" t="str">
            <v>Benefits &amp; Credits</v>
          </cell>
          <cell r="O3400" t="str">
            <v>Benefits &amp; Credits</v>
          </cell>
          <cell r="P3400">
            <v>490362</v>
          </cell>
          <cell r="Q3400">
            <v>34</v>
          </cell>
          <cell r="R3400">
            <v>24</v>
          </cell>
          <cell r="S3400" t="str">
            <v>X</v>
          </cell>
          <cell r="T3400" t="str">
            <v>Kendall Diane</v>
          </cell>
          <cell r="U3400">
            <v>6067564</v>
          </cell>
        </row>
        <row r="3401">
          <cell r="A3401">
            <v>6067719</v>
          </cell>
          <cell r="B3401" t="str">
            <v>Davison John</v>
          </cell>
          <cell r="C3401" t="str">
            <v>Respiratory System excl Acute Resp Tract</v>
          </cell>
          <cell r="D3401">
            <v>40357</v>
          </cell>
          <cell r="E3401">
            <v>40359</v>
          </cell>
          <cell r="F3401">
            <v>3</v>
          </cell>
          <cell r="G3401" t="str">
            <v>Assistant Officer</v>
          </cell>
          <cell r="H3401" t="str">
            <v>FT</v>
          </cell>
          <cell r="I3401" t="str">
            <v>Male</v>
          </cell>
          <cell r="J3401">
            <v>1</v>
          </cell>
          <cell r="K3401" t="str">
            <v>Waterview Park</v>
          </cell>
          <cell r="L3401" t="str">
            <v>Washington</v>
          </cell>
          <cell r="M3401" t="str">
            <v>North East</v>
          </cell>
          <cell r="N3401" t="str">
            <v>Benefits &amp; Credits</v>
          </cell>
          <cell r="O3401" t="str">
            <v>Benefits &amp; Credits</v>
          </cell>
          <cell r="P3401">
            <v>490362</v>
          </cell>
          <cell r="Q3401">
            <v>3</v>
          </cell>
          <cell r="R3401">
            <v>48</v>
          </cell>
          <cell r="S3401" t="str">
            <v>X</v>
          </cell>
          <cell r="T3401" t="str">
            <v>Lindsay Susan</v>
          </cell>
          <cell r="U3401">
            <v>6067777</v>
          </cell>
        </row>
        <row r="3402">
          <cell r="A3402">
            <v>6069011</v>
          </cell>
          <cell r="B3402" t="str">
            <v>Hudson Jo-anne</v>
          </cell>
          <cell r="C3402" t="str">
            <v>Diseases of the Nervous System</v>
          </cell>
          <cell r="D3402">
            <v>40357</v>
          </cell>
          <cell r="E3402">
            <v>40358</v>
          </cell>
          <cell r="F3402">
            <v>2</v>
          </cell>
          <cell r="G3402" t="str">
            <v>Assistant Officer</v>
          </cell>
          <cell r="H3402" t="str">
            <v>PT</v>
          </cell>
          <cell r="I3402" t="str">
            <v>Female</v>
          </cell>
          <cell r="J3402">
            <v>0.56000000000000005</v>
          </cell>
          <cell r="K3402" t="str">
            <v>Waterview Park</v>
          </cell>
          <cell r="L3402" t="str">
            <v>Washington</v>
          </cell>
          <cell r="M3402" t="str">
            <v>North East</v>
          </cell>
          <cell r="N3402" t="str">
            <v>Benefits &amp; Credits</v>
          </cell>
          <cell r="O3402" t="str">
            <v>Benefits &amp; Credits</v>
          </cell>
          <cell r="P3402">
            <v>490351</v>
          </cell>
          <cell r="Q3402">
            <v>1.40337837837838</v>
          </cell>
          <cell r="R3402">
            <v>40</v>
          </cell>
          <cell r="S3402" t="str">
            <v>X</v>
          </cell>
          <cell r="T3402" t="str">
            <v>Welsh Maxine</v>
          </cell>
          <cell r="U3402">
            <v>6049324</v>
          </cell>
        </row>
        <row r="3403">
          <cell r="A3403">
            <v>6068647</v>
          </cell>
          <cell r="B3403" t="str">
            <v>Turnbull Gary</v>
          </cell>
          <cell r="C3403" t="str">
            <v>Musculoskeletal and Connective Tissue</v>
          </cell>
          <cell r="D3403">
            <v>40357</v>
          </cell>
          <cell r="E3403">
            <v>40359</v>
          </cell>
          <cell r="F3403">
            <v>3</v>
          </cell>
          <cell r="G3403" t="str">
            <v>Admin Assistant</v>
          </cell>
          <cell r="H3403" t="str">
            <v>FT</v>
          </cell>
          <cell r="I3403" t="str">
            <v>Male</v>
          </cell>
          <cell r="J3403">
            <v>1</v>
          </cell>
          <cell r="K3403" t="str">
            <v>Waterview Park</v>
          </cell>
          <cell r="L3403" t="str">
            <v>Washington</v>
          </cell>
          <cell r="M3403" t="str">
            <v>North East</v>
          </cell>
          <cell r="N3403" t="str">
            <v>Benefits &amp; Credits</v>
          </cell>
          <cell r="O3403" t="str">
            <v>Benefits &amp; Credits</v>
          </cell>
          <cell r="P3403">
            <v>490362</v>
          </cell>
          <cell r="Q3403">
            <v>3</v>
          </cell>
          <cell r="R3403">
            <v>32</v>
          </cell>
          <cell r="S3403" t="str">
            <v>X</v>
          </cell>
          <cell r="T3403" t="str">
            <v>Henry David</v>
          </cell>
          <cell r="U3403">
            <v>6013518</v>
          </cell>
        </row>
        <row r="3404">
          <cell r="A3404">
            <v>6068509</v>
          </cell>
          <cell r="B3404" t="str">
            <v>Forster Joan</v>
          </cell>
          <cell r="C3404" t="str">
            <v>Infectious and Parasitic Diseases</v>
          </cell>
          <cell r="D3404">
            <v>40357</v>
          </cell>
          <cell r="E3404">
            <v>40358</v>
          </cell>
          <cell r="F3404">
            <v>2</v>
          </cell>
          <cell r="G3404" t="str">
            <v>Admin Assistant</v>
          </cell>
          <cell r="H3404" t="str">
            <v>PT</v>
          </cell>
          <cell r="I3404" t="str">
            <v>Female</v>
          </cell>
          <cell r="J3404">
            <v>0.61</v>
          </cell>
          <cell r="K3404" t="str">
            <v>Waterview Park</v>
          </cell>
          <cell r="L3404" t="str">
            <v>Washington</v>
          </cell>
          <cell r="M3404" t="str">
            <v>North East</v>
          </cell>
          <cell r="N3404" t="str">
            <v>Benefits &amp; Credits</v>
          </cell>
          <cell r="O3404" t="str">
            <v>Benefits &amp; Credits</v>
          </cell>
          <cell r="P3404">
            <v>490362</v>
          </cell>
          <cell r="Q3404">
            <v>2.0270270270270299</v>
          </cell>
          <cell r="R3404">
            <v>55</v>
          </cell>
          <cell r="S3404" t="str">
            <v>X</v>
          </cell>
          <cell r="T3404" t="str">
            <v>Taylor Claire</v>
          </cell>
          <cell r="U3404">
            <v>6068037</v>
          </cell>
        </row>
        <row r="3405">
          <cell r="A3405">
            <v>6069135</v>
          </cell>
          <cell r="B3405" t="str">
            <v>Greener Paul</v>
          </cell>
          <cell r="C3405" t="str">
            <v>Acute Upper Respiratory Tract Infections</v>
          </cell>
          <cell r="D3405">
            <v>40357</v>
          </cell>
          <cell r="E3405">
            <v>40359</v>
          </cell>
          <cell r="F3405">
            <v>3</v>
          </cell>
          <cell r="G3405" t="str">
            <v>Admin Assistant</v>
          </cell>
          <cell r="H3405" t="str">
            <v>FT</v>
          </cell>
          <cell r="I3405" t="str">
            <v>Male</v>
          </cell>
          <cell r="J3405">
            <v>1</v>
          </cell>
          <cell r="K3405" t="str">
            <v>Waterview Park</v>
          </cell>
          <cell r="L3405" t="str">
            <v>Washington</v>
          </cell>
          <cell r="M3405" t="str">
            <v>North East</v>
          </cell>
          <cell r="N3405" t="str">
            <v>Benefits &amp; Credits</v>
          </cell>
          <cell r="O3405" t="str">
            <v>Benefits &amp; Credits</v>
          </cell>
          <cell r="P3405">
            <v>490362</v>
          </cell>
          <cell r="Q3405">
            <v>3</v>
          </cell>
          <cell r="R3405">
            <v>27</v>
          </cell>
          <cell r="S3405" t="str">
            <v>X</v>
          </cell>
          <cell r="T3405" t="str">
            <v>Atkinson Yvonne</v>
          </cell>
          <cell r="U3405">
            <v>6067817</v>
          </cell>
        </row>
        <row r="3406">
          <cell r="A3406">
            <v>6067150</v>
          </cell>
          <cell r="B3406" t="str">
            <v>Davison Ronald</v>
          </cell>
          <cell r="C3406" t="str">
            <v>Non-Specific Back Pain</v>
          </cell>
          <cell r="D3406">
            <v>40357</v>
          </cell>
          <cell r="E3406">
            <v>40358</v>
          </cell>
          <cell r="F3406">
            <v>2</v>
          </cell>
          <cell r="G3406" t="str">
            <v>Assistant Officer</v>
          </cell>
          <cell r="H3406" t="str">
            <v>FT</v>
          </cell>
          <cell r="I3406" t="str">
            <v>Male</v>
          </cell>
          <cell r="J3406">
            <v>1</v>
          </cell>
          <cell r="K3406" t="str">
            <v>Waterview Park</v>
          </cell>
          <cell r="L3406" t="str">
            <v>Washington</v>
          </cell>
          <cell r="M3406" t="str">
            <v>North East</v>
          </cell>
          <cell r="N3406" t="str">
            <v>Benefits &amp; Credits</v>
          </cell>
          <cell r="O3406" t="str">
            <v>Benefits &amp; Credits</v>
          </cell>
          <cell r="P3406">
            <v>490711</v>
          </cell>
          <cell r="Q3406">
            <v>2</v>
          </cell>
          <cell r="R3406">
            <v>57</v>
          </cell>
          <cell r="S3406" t="str">
            <v>X</v>
          </cell>
          <cell r="T3406" t="str">
            <v>Barton Jane</v>
          </cell>
          <cell r="U3406">
            <v>6068073</v>
          </cell>
        </row>
        <row r="3407">
          <cell r="A3407">
            <v>6094271</v>
          </cell>
          <cell r="B3407" t="str">
            <v>Coventry Kevin</v>
          </cell>
          <cell r="C3407" t="str">
            <v>Diseases of the Digestive System</v>
          </cell>
          <cell r="D3407">
            <v>40357</v>
          </cell>
          <cell r="E3407">
            <v>40368</v>
          </cell>
          <cell r="F3407">
            <v>10</v>
          </cell>
          <cell r="G3407" t="str">
            <v>Admin Assistant</v>
          </cell>
          <cell r="H3407" t="str">
            <v>FT</v>
          </cell>
          <cell r="I3407" t="str">
            <v>Male</v>
          </cell>
          <cell r="J3407">
            <v>1</v>
          </cell>
          <cell r="K3407" t="str">
            <v>Imperial Court Building</v>
          </cell>
          <cell r="L3407" t="str">
            <v>Liverpool</v>
          </cell>
          <cell r="M3407" t="str">
            <v>North West</v>
          </cell>
          <cell r="N3407" t="str">
            <v>Benefits &amp; Credits</v>
          </cell>
          <cell r="O3407" t="str">
            <v>Benefits &amp; Credits</v>
          </cell>
          <cell r="P3407">
            <v>490321</v>
          </cell>
          <cell r="Q3407">
            <v>10</v>
          </cell>
          <cell r="R3407">
            <v>47</v>
          </cell>
          <cell r="S3407" t="str">
            <v>X</v>
          </cell>
          <cell r="T3407" t="str">
            <v>Cook Micheala</v>
          </cell>
          <cell r="U3407">
            <v>6098300</v>
          </cell>
        </row>
        <row r="3408">
          <cell r="A3408">
            <v>6030538</v>
          </cell>
          <cell r="B3408" t="str">
            <v>Templar Joseph</v>
          </cell>
          <cell r="C3408" t="str">
            <v>Eye &amp; Adnexa</v>
          </cell>
          <cell r="D3408">
            <v>40357</v>
          </cell>
          <cell r="E3408">
            <v>40357</v>
          </cell>
          <cell r="F3408">
            <v>1</v>
          </cell>
          <cell r="G3408" t="str">
            <v>Assistant Officer</v>
          </cell>
          <cell r="H3408" t="str">
            <v>FT</v>
          </cell>
          <cell r="I3408" t="str">
            <v>Male</v>
          </cell>
          <cell r="J3408">
            <v>1</v>
          </cell>
          <cell r="K3408" t="str">
            <v>Norfolk House Bristol</v>
          </cell>
          <cell r="L3408" t="str">
            <v>Bristol</v>
          </cell>
          <cell r="M3408" t="str">
            <v>South West</v>
          </cell>
          <cell r="N3408" t="str">
            <v>Benefits &amp; Credits</v>
          </cell>
          <cell r="O3408" t="str">
            <v>Benefits &amp; Credits</v>
          </cell>
          <cell r="P3408">
            <v>490705</v>
          </cell>
          <cell r="Q3408">
            <v>1</v>
          </cell>
          <cell r="R3408">
            <v>27</v>
          </cell>
          <cell r="S3408" t="str">
            <v>Mon</v>
          </cell>
          <cell r="T3408" t="str">
            <v>Richards Simon</v>
          </cell>
          <cell r="U3408">
            <v>3815560</v>
          </cell>
        </row>
        <row r="3409">
          <cell r="A3409">
            <v>6052190</v>
          </cell>
          <cell r="B3409" t="str">
            <v>Brown William</v>
          </cell>
          <cell r="C3409" t="str">
            <v>Acute Upper Respiratory Tract Infections</v>
          </cell>
          <cell r="D3409">
            <v>40357</v>
          </cell>
          <cell r="E3409">
            <v>40375</v>
          </cell>
          <cell r="F3409">
            <v>15</v>
          </cell>
          <cell r="G3409" t="str">
            <v>Assistant Officer</v>
          </cell>
          <cell r="H3409" t="str">
            <v>FT</v>
          </cell>
          <cell r="I3409" t="str">
            <v>Male</v>
          </cell>
          <cell r="J3409">
            <v>1</v>
          </cell>
          <cell r="K3409" t="str">
            <v>St Mungos Road</v>
          </cell>
          <cell r="L3409" t="str">
            <v>Cumbernauld</v>
          </cell>
          <cell r="M3409" t="str">
            <v>Scotland</v>
          </cell>
          <cell r="N3409" t="str">
            <v>Benefits &amp; Credits</v>
          </cell>
          <cell r="O3409" t="str">
            <v>Benefits &amp; Credits</v>
          </cell>
          <cell r="P3409">
            <v>490349</v>
          </cell>
          <cell r="Q3409">
            <v>15</v>
          </cell>
          <cell r="R3409">
            <v>62</v>
          </cell>
          <cell r="S3409" t="str">
            <v>X</v>
          </cell>
          <cell r="T3409" t="str">
            <v>Abercrombie Sandra</v>
          </cell>
          <cell r="U3409">
            <v>3863786</v>
          </cell>
        </row>
        <row r="3410">
          <cell r="A3410">
            <v>6054935</v>
          </cell>
          <cell r="B3410" t="str">
            <v>Mault Richard</v>
          </cell>
          <cell r="C3410" t="str">
            <v>Respiratory System excl Acute Resp Tract</v>
          </cell>
          <cell r="D3410">
            <v>40357</v>
          </cell>
          <cell r="E3410">
            <v>40359</v>
          </cell>
          <cell r="F3410">
            <v>3</v>
          </cell>
          <cell r="G3410" t="str">
            <v>Assistant Officer</v>
          </cell>
          <cell r="H3410" t="str">
            <v>FT</v>
          </cell>
          <cell r="I3410" t="str">
            <v>Male</v>
          </cell>
          <cell r="J3410">
            <v>1</v>
          </cell>
          <cell r="K3410" t="str">
            <v>Saxon House</v>
          </cell>
          <cell r="L3410" t="str">
            <v>Leicester</v>
          </cell>
          <cell r="M3410" t="str">
            <v>East Midlands</v>
          </cell>
          <cell r="N3410" t="str">
            <v>Benefits &amp; Credits</v>
          </cell>
          <cell r="O3410" t="str">
            <v>Benefits &amp; Credits</v>
          </cell>
          <cell r="P3410">
            <v>490760</v>
          </cell>
          <cell r="Q3410">
            <v>3</v>
          </cell>
          <cell r="R3410">
            <v>29</v>
          </cell>
          <cell r="S3410" t="str">
            <v>X</v>
          </cell>
          <cell r="T3410" t="str">
            <v>Donald-deacon Sean</v>
          </cell>
          <cell r="U3410">
            <v>6017892</v>
          </cell>
        </row>
        <row r="3411">
          <cell r="A3411">
            <v>5434904</v>
          </cell>
          <cell r="B3411" t="str">
            <v>Archer Catherine</v>
          </cell>
          <cell r="C3411" t="str">
            <v>Infectious and Parasitic Diseases</v>
          </cell>
          <cell r="D3411">
            <v>40357</v>
          </cell>
          <cell r="E3411">
            <v>40359</v>
          </cell>
          <cell r="F3411">
            <v>3</v>
          </cell>
          <cell r="G3411" t="str">
            <v>Admin Assistant</v>
          </cell>
          <cell r="H3411" t="str">
            <v>FT</v>
          </cell>
          <cell r="I3411" t="str">
            <v>Female</v>
          </cell>
          <cell r="J3411">
            <v>1</v>
          </cell>
          <cell r="K3411" t="str">
            <v>Comben House</v>
          </cell>
          <cell r="L3411" t="str">
            <v>Liverpool</v>
          </cell>
          <cell r="M3411" t="str">
            <v>North West</v>
          </cell>
          <cell r="N3411" t="str">
            <v>Benefits &amp; Credits</v>
          </cell>
          <cell r="O3411" t="str">
            <v>Benefits &amp; Credits</v>
          </cell>
          <cell r="P3411">
            <v>490314</v>
          </cell>
          <cell r="Q3411">
            <v>3</v>
          </cell>
          <cell r="R3411">
            <v>48</v>
          </cell>
          <cell r="S3411" t="str">
            <v>X</v>
          </cell>
          <cell r="T3411" t="str">
            <v>Towler Karen</v>
          </cell>
          <cell r="U3411">
            <v>6024472</v>
          </cell>
        </row>
        <row r="3412">
          <cell r="A3412">
            <v>6024003</v>
          </cell>
          <cell r="B3412" t="str">
            <v>Wojewoda Amanda</v>
          </cell>
          <cell r="C3412" t="str">
            <v>Mental &amp; Behavioural  - Stress Related</v>
          </cell>
          <cell r="D3412">
            <v>40358</v>
          </cell>
          <cell r="E3412">
            <v>40368</v>
          </cell>
          <cell r="F3412">
            <v>9</v>
          </cell>
          <cell r="G3412" t="str">
            <v>Officer</v>
          </cell>
          <cell r="H3412" t="str">
            <v>PT</v>
          </cell>
          <cell r="I3412" t="str">
            <v>Female</v>
          </cell>
          <cell r="J3412">
            <v>0.77</v>
          </cell>
          <cell r="K3412" t="str">
            <v>Unicentre</v>
          </cell>
          <cell r="L3412" t="str">
            <v>Preston</v>
          </cell>
          <cell r="M3412" t="str">
            <v>North West</v>
          </cell>
          <cell r="N3412" t="str">
            <v>Benefits &amp; Credits</v>
          </cell>
          <cell r="O3412" t="str">
            <v>Benefits &amp; Credits</v>
          </cell>
          <cell r="P3412">
            <v>490707</v>
          </cell>
          <cell r="Q3412">
            <v>6.9324324324324298</v>
          </cell>
          <cell r="R3412">
            <v>37</v>
          </cell>
          <cell r="S3412" t="str">
            <v>X</v>
          </cell>
          <cell r="T3412" t="str">
            <v>Campsey Patricia</v>
          </cell>
          <cell r="U3412">
            <v>6023356</v>
          </cell>
        </row>
        <row r="3413">
          <cell r="A3413">
            <v>6025705</v>
          </cell>
          <cell r="B3413" t="str">
            <v>Crossland Carl</v>
          </cell>
          <cell r="C3413" t="str">
            <v>Acute Upper Respiratory Tract Infections</v>
          </cell>
          <cell r="D3413">
            <v>40358</v>
          </cell>
          <cell r="E3413">
            <v>40360</v>
          </cell>
          <cell r="F3413">
            <v>3</v>
          </cell>
          <cell r="G3413" t="str">
            <v>Assistant Officer</v>
          </cell>
          <cell r="H3413" t="str">
            <v>FT</v>
          </cell>
          <cell r="I3413" t="str">
            <v>Male</v>
          </cell>
          <cell r="J3413">
            <v>1</v>
          </cell>
          <cell r="K3413" t="str">
            <v>St Marys House</v>
          </cell>
          <cell r="L3413" t="str">
            <v>Preston</v>
          </cell>
          <cell r="M3413" t="str">
            <v>North West</v>
          </cell>
          <cell r="N3413" t="str">
            <v>Benefits &amp; Credits</v>
          </cell>
          <cell r="O3413" t="str">
            <v>Benefits &amp; Credits</v>
          </cell>
          <cell r="P3413">
            <v>490316</v>
          </cell>
          <cell r="Q3413">
            <v>3</v>
          </cell>
          <cell r="R3413">
            <v>48</v>
          </cell>
          <cell r="S3413" t="str">
            <v>X</v>
          </cell>
          <cell r="T3413" t="str">
            <v>Jones Graham</v>
          </cell>
          <cell r="U3413">
            <v>6024419</v>
          </cell>
        </row>
        <row r="3414">
          <cell r="A3414">
            <v>6024241</v>
          </cell>
          <cell r="B3414" t="str">
            <v>Bruzzese Pamela</v>
          </cell>
          <cell r="C3414" t="str">
            <v>Diseases of the Nervous System</v>
          </cell>
          <cell r="D3414">
            <v>40358</v>
          </cell>
          <cell r="E3414">
            <v>40358</v>
          </cell>
          <cell r="F3414">
            <v>1</v>
          </cell>
          <cell r="G3414" t="str">
            <v>Assistant Officer</v>
          </cell>
          <cell r="H3414" t="str">
            <v>PT</v>
          </cell>
          <cell r="I3414" t="str">
            <v>Female</v>
          </cell>
          <cell r="J3414">
            <v>0.81</v>
          </cell>
          <cell r="K3414" t="str">
            <v>Unicentre</v>
          </cell>
          <cell r="L3414" t="str">
            <v>Preston</v>
          </cell>
          <cell r="M3414" t="str">
            <v>North West</v>
          </cell>
          <cell r="N3414" t="str">
            <v>Benefits &amp; Credits</v>
          </cell>
          <cell r="O3414" t="str">
            <v>Benefits &amp; Credits</v>
          </cell>
          <cell r="P3414">
            <v>490316</v>
          </cell>
          <cell r="Q3414">
            <v>1.01351351351351</v>
          </cell>
          <cell r="R3414">
            <v>59</v>
          </cell>
          <cell r="S3414" t="str">
            <v>Tue</v>
          </cell>
          <cell r="T3414" t="str">
            <v>Parkes Hazel</v>
          </cell>
          <cell r="U3414">
            <v>6023632</v>
          </cell>
        </row>
        <row r="3415">
          <cell r="A3415">
            <v>6024568</v>
          </cell>
          <cell r="B3415" t="str">
            <v>Pye Malcolm</v>
          </cell>
          <cell r="C3415" t="str">
            <v>Acute Upper Respiratory Tract Infections</v>
          </cell>
          <cell r="D3415">
            <v>40358</v>
          </cell>
          <cell r="E3415">
            <v>40372</v>
          </cell>
          <cell r="F3415">
            <v>11</v>
          </cell>
          <cell r="G3415" t="str">
            <v>Assistant Officer</v>
          </cell>
          <cell r="H3415" t="str">
            <v>FT</v>
          </cell>
          <cell r="I3415" t="str">
            <v>Male</v>
          </cell>
          <cell r="J3415">
            <v>1</v>
          </cell>
          <cell r="K3415" t="str">
            <v>Diadem House</v>
          </cell>
          <cell r="L3415" t="str">
            <v>Preston</v>
          </cell>
          <cell r="M3415" t="str">
            <v>North West</v>
          </cell>
          <cell r="N3415" t="str">
            <v>Benefits &amp; Credits</v>
          </cell>
          <cell r="O3415" t="str">
            <v>Benefits &amp; Credits</v>
          </cell>
          <cell r="P3415">
            <v>490320</v>
          </cell>
          <cell r="Q3415">
            <v>11</v>
          </cell>
          <cell r="R3415">
            <v>49</v>
          </cell>
          <cell r="S3415" t="str">
            <v>X</v>
          </cell>
          <cell r="T3415" t="str">
            <v>De Maio Catherine</v>
          </cell>
          <cell r="U3415">
            <v>6023964</v>
          </cell>
        </row>
        <row r="3416">
          <cell r="A3416">
            <v>6025184</v>
          </cell>
          <cell r="B3416" t="str">
            <v>Harris Elizabeth</v>
          </cell>
          <cell r="C3416" t="str">
            <v>Diseases of the Nervous System</v>
          </cell>
          <cell r="D3416">
            <v>40358</v>
          </cell>
          <cell r="E3416">
            <v>40724</v>
          </cell>
          <cell r="F3416">
            <v>120</v>
          </cell>
          <cell r="G3416" t="str">
            <v>Assistant Officer</v>
          </cell>
          <cell r="H3416" t="str">
            <v>PT</v>
          </cell>
          <cell r="I3416" t="str">
            <v>Female</v>
          </cell>
          <cell r="J3416">
            <v>0.42</v>
          </cell>
          <cell r="K3416" t="str">
            <v>Ryscar House</v>
          </cell>
          <cell r="L3416" t="str">
            <v>Blackpool</v>
          </cell>
          <cell r="M3416" t="str">
            <v>North West</v>
          </cell>
          <cell r="N3416" t="str">
            <v>Benefits &amp; Credits</v>
          </cell>
          <cell r="O3416" t="str">
            <v>Benefits &amp; Credits</v>
          </cell>
          <cell r="P3416">
            <v>490741</v>
          </cell>
          <cell r="Q3416">
            <v>63.527027027027003</v>
          </cell>
          <cell r="R3416">
            <v>35</v>
          </cell>
          <cell r="S3416" t="str">
            <v>X</v>
          </cell>
          <cell r="T3416" t="str">
            <v>Parkin Karen</v>
          </cell>
          <cell r="U3416">
            <v>4164806</v>
          </cell>
        </row>
        <row r="3417">
          <cell r="A3417">
            <v>6048823</v>
          </cell>
          <cell r="B3417" t="str">
            <v>Smith Samantha</v>
          </cell>
          <cell r="C3417" t="str">
            <v>Diseases of the Digestive System</v>
          </cell>
          <cell r="D3417">
            <v>40358</v>
          </cell>
          <cell r="E3417">
            <v>40368</v>
          </cell>
          <cell r="F3417">
            <v>9</v>
          </cell>
          <cell r="G3417" t="str">
            <v>Officer</v>
          </cell>
          <cell r="H3417" t="str">
            <v>FT</v>
          </cell>
          <cell r="I3417" t="str">
            <v>Female</v>
          </cell>
          <cell r="J3417">
            <v>1</v>
          </cell>
          <cell r="K3417" t="str">
            <v>Holland House</v>
          </cell>
          <cell r="L3417" t="str">
            <v>Bournemouth</v>
          </cell>
          <cell r="M3417" t="str">
            <v>South West</v>
          </cell>
          <cell r="N3417" t="str">
            <v>Benefits &amp; Credits</v>
          </cell>
          <cell r="O3417" t="str">
            <v>Benefits &amp; Credits</v>
          </cell>
          <cell r="P3417">
            <v>490715</v>
          </cell>
          <cell r="Q3417">
            <v>9</v>
          </cell>
          <cell r="R3417">
            <v>26</v>
          </cell>
          <cell r="S3417" t="str">
            <v>X</v>
          </cell>
          <cell r="T3417" t="str">
            <v>Mccleery Christine</v>
          </cell>
          <cell r="U3417">
            <v>4329023</v>
          </cell>
        </row>
        <row r="3418">
          <cell r="A3418">
            <v>6046460</v>
          </cell>
          <cell r="B3418" t="str">
            <v>Iqbal Ansar</v>
          </cell>
          <cell r="C3418" t="str">
            <v>Diseases of the Nervous System</v>
          </cell>
          <cell r="D3418">
            <v>40358</v>
          </cell>
          <cell r="E3418">
            <v>40367</v>
          </cell>
          <cell r="F3418">
            <v>6</v>
          </cell>
          <cell r="G3418" t="str">
            <v>Assistant Officer</v>
          </cell>
          <cell r="H3418" t="str">
            <v>PT</v>
          </cell>
          <cell r="I3418" t="str">
            <v>Male</v>
          </cell>
          <cell r="J3418">
            <v>0.43</v>
          </cell>
          <cell r="K3418" t="str">
            <v>The Guild Centre</v>
          </cell>
          <cell r="L3418" t="str">
            <v>Preston</v>
          </cell>
          <cell r="M3418" t="str">
            <v>North West</v>
          </cell>
          <cell r="N3418" t="str">
            <v>Benefits &amp; Credits</v>
          </cell>
          <cell r="O3418" t="str">
            <v>Benefits &amp; Credits</v>
          </cell>
          <cell r="P3418">
            <v>490329</v>
          </cell>
          <cell r="Q3418">
            <v>4.3243243243243201</v>
          </cell>
          <cell r="R3418">
            <v>35</v>
          </cell>
          <cell r="S3418" t="str">
            <v>X</v>
          </cell>
          <cell r="T3418" t="str">
            <v>Dixon Rachel</v>
          </cell>
          <cell r="U3418">
            <v>6023686</v>
          </cell>
        </row>
        <row r="3419">
          <cell r="A3419">
            <v>6097262</v>
          </cell>
          <cell r="B3419" t="str">
            <v>Willis Laura</v>
          </cell>
          <cell r="C3419" t="str">
            <v>Diseases of the Digestive System</v>
          </cell>
          <cell r="D3419">
            <v>40358</v>
          </cell>
          <cell r="E3419">
            <v>40389</v>
          </cell>
          <cell r="F3419">
            <v>23</v>
          </cell>
          <cell r="G3419" t="str">
            <v>Assistant Officer</v>
          </cell>
          <cell r="H3419" t="str">
            <v>FT</v>
          </cell>
          <cell r="I3419" t="str">
            <v>Female</v>
          </cell>
          <cell r="J3419">
            <v>1</v>
          </cell>
          <cell r="K3419" t="str">
            <v>Dorchester House</v>
          </cell>
          <cell r="L3419" t="str">
            <v>Belfast</v>
          </cell>
          <cell r="M3419" t="str">
            <v>Northern Ireland</v>
          </cell>
          <cell r="N3419" t="str">
            <v>Benefits &amp; Credits</v>
          </cell>
          <cell r="O3419" t="str">
            <v>Benefits &amp; Credits</v>
          </cell>
          <cell r="P3419">
            <v>490311</v>
          </cell>
          <cell r="Q3419">
            <v>23</v>
          </cell>
          <cell r="R3419">
            <v>25</v>
          </cell>
          <cell r="S3419" t="str">
            <v>X</v>
          </cell>
          <cell r="T3419" t="str">
            <v>Murphy Philomena</v>
          </cell>
          <cell r="U3419">
            <v>6049382</v>
          </cell>
        </row>
        <row r="3420">
          <cell r="A3420">
            <v>7205702</v>
          </cell>
          <cell r="B3420" t="str">
            <v>Hampton Maria</v>
          </cell>
          <cell r="C3420" t="str">
            <v>Respiratory System excl Acute Resp Tract</v>
          </cell>
          <cell r="D3420">
            <v>40358</v>
          </cell>
          <cell r="E3420">
            <v>40368</v>
          </cell>
          <cell r="F3420">
            <v>8</v>
          </cell>
          <cell r="G3420" t="str">
            <v>Assistant Officer</v>
          </cell>
          <cell r="H3420" t="str">
            <v>PT</v>
          </cell>
          <cell r="I3420" t="str">
            <v>Female</v>
          </cell>
          <cell r="J3420">
            <v>0.62</v>
          </cell>
          <cell r="K3420" t="str">
            <v>Charles House Preston</v>
          </cell>
          <cell r="L3420" t="str">
            <v>Preston</v>
          </cell>
          <cell r="M3420" t="str">
            <v>North West</v>
          </cell>
          <cell r="N3420" t="str">
            <v>Benefits &amp; Credits</v>
          </cell>
          <cell r="O3420" t="str">
            <v>Benefits &amp; Credits</v>
          </cell>
          <cell r="P3420">
            <v>490707</v>
          </cell>
          <cell r="Q3420">
            <v>6.1756756756756799</v>
          </cell>
          <cell r="R3420">
            <v>43</v>
          </cell>
          <cell r="S3420" t="str">
            <v>X</v>
          </cell>
          <cell r="T3420" t="str">
            <v>Tomlinson Kendra</v>
          </cell>
          <cell r="U3420">
            <v>4899229</v>
          </cell>
        </row>
        <row r="3421">
          <cell r="A3421">
            <v>6017892</v>
          </cell>
          <cell r="B3421" t="str">
            <v>Donald-deacon Sean</v>
          </cell>
          <cell r="C3421" t="str">
            <v>Musculoskeletal and Connective Tissue</v>
          </cell>
          <cell r="D3421">
            <v>40358</v>
          </cell>
          <cell r="E3421">
            <v>40360</v>
          </cell>
          <cell r="F3421">
            <v>3</v>
          </cell>
          <cell r="G3421" t="str">
            <v>Officer</v>
          </cell>
          <cell r="H3421" t="str">
            <v>FT</v>
          </cell>
          <cell r="I3421" t="str">
            <v>Male</v>
          </cell>
          <cell r="J3421">
            <v>1</v>
          </cell>
          <cell r="K3421" t="str">
            <v>Saxon House</v>
          </cell>
          <cell r="L3421" t="str">
            <v>Leicester</v>
          </cell>
          <cell r="M3421" t="str">
            <v>East Midlands</v>
          </cell>
          <cell r="N3421" t="str">
            <v>Benefits &amp; Credits</v>
          </cell>
          <cell r="O3421" t="str">
            <v>Benefits &amp; Credits</v>
          </cell>
          <cell r="P3421">
            <v>490760</v>
          </cell>
          <cell r="Q3421">
            <v>3</v>
          </cell>
          <cell r="R3421">
            <v>40</v>
          </cell>
          <cell r="S3421" t="str">
            <v>X</v>
          </cell>
          <cell r="T3421" t="str">
            <v>Bott Andrew</v>
          </cell>
          <cell r="U3421">
            <v>4515161</v>
          </cell>
        </row>
        <row r="3422">
          <cell r="A3422">
            <v>7207685</v>
          </cell>
          <cell r="B3422" t="str">
            <v>Jackson Jane</v>
          </cell>
          <cell r="C3422" t="str">
            <v>Diseases of the Digestive System</v>
          </cell>
          <cell r="D3422">
            <v>40358</v>
          </cell>
          <cell r="E3422">
            <v>40361</v>
          </cell>
          <cell r="F3422">
            <v>4</v>
          </cell>
          <cell r="G3422" t="str">
            <v>Assistant Officer</v>
          </cell>
          <cell r="H3422" t="str">
            <v>PT</v>
          </cell>
          <cell r="I3422" t="str">
            <v>Female</v>
          </cell>
          <cell r="J3422">
            <v>0.47</v>
          </cell>
          <cell r="K3422" t="str">
            <v>Waterview Park</v>
          </cell>
          <cell r="L3422" t="str">
            <v>Washington</v>
          </cell>
          <cell r="M3422" t="str">
            <v>North East</v>
          </cell>
          <cell r="N3422" t="str">
            <v>Benefits &amp; Credits</v>
          </cell>
          <cell r="O3422" t="str">
            <v>Benefits &amp; Credits</v>
          </cell>
          <cell r="P3422">
            <v>490351</v>
          </cell>
          <cell r="Q3422">
            <v>3.1531531531531498</v>
          </cell>
          <cell r="R3422">
            <v>18</v>
          </cell>
          <cell r="S3422" t="str">
            <v>X</v>
          </cell>
          <cell r="T3422" t="str">
            <v>Gibson Paul</v>
          </cell>
          <cell r="U3422">
            <v>6068281</v>
          </cell>
        </row>
        <row r="3423">
          <cell r="A3423">
            <v>6026439</v>
          </cell>
          <cell r="B3423" t="str">
            <v>Rawcliffe Leigh</v>
          </cell>
          <cell r="C3423" t="str">
            <v>Infectious and Parasitic Diseases</v>
          </cell>
          <cell r="D3423">
            <v>40358</v>
          </cell>
          <cell r="E3423">
            <v>40358</v>
          </cell>
          <cell r="F3423">
            <v>1</v>
          </cell>
          <cell r="G3423" t="str">
            <v>Admin Assistant</v>
          </cell>
          <cell r="H3423" t="str">
            <v>PT</v>
          </cell>
          <cell r="I3423" t="str">
            <v>Female</v>
          </cell>
          <cell r="J3423">
            <v>0.54</v>
          </cell>
          <cell r="K3423" t="str">
            <v>St Marks House</v>
          </cell>
          <cell r="L3423" t="str">
            <v>Preston</v>
          </cell>
          <cell r="M3423" t="str">
            <v>North West</v>
          </cell>
          <cell r="N3423" t="str">
            <v>Benefits &amp; Credits</v>
          </cell>
          <cell r="O3423" t="str">
            <v>Benefits &amp; Credits</v>
          </cell>
          <cell r="P3423">
            <v>490346</v>
          </cell>
          <cell r="Q3423">
            <v>0.67567567567567599</v>
          </cell>
          <cell r="R3423">
            <v>30</v>
          </cell>
          <cell r="S3423" t="str">
            <v>Tue</v>
          </cell>
          <cell r="T3423" t="str">
            <v>Not Applicable</v>
          </cell>
          <cell r="U3423">
            <v>0</v>
          </cell>
        </row>
        <row r="3424">
          <cell r="A3424">
            <v>6027114</v>
          </cell>
          <cell r="B3424" t="str">
            <v>Corcoran Angela</v>
          </cell>
          <cell r="C3424" t="str">
            <v>Diseases of the Digestive System</v>
          </cell>
          <cell r="D3424">
            <v>40358</v>
          </cell>
          <cell r="E3424">
            <v>40359</v>
          </cell>
          <cell r="F3424">
            <v>2</v>
          </cell>
          <cell r="G3424" t="str">
            <v>Assistant Officer</v>
          </cell>
          <cell r="H3424" t="str">
            <v>FT</v>
          </cell>
          <cell r="I3424" t="str">
            <v>Female</v>
          </cell>
          <cell r="J3424">
            <v>1</v>
          </cell>
          <cell r="K3424" t="str">
            <v>Imperial Court Building</v>
          </cell>
          <cell r="L3424" t="str">
            <v>Liverpool</v>
          </cell>
          <cell r="M3424" t="str">
            <v>North West</v>
          </cell>
          <cell r="N3424" t="str">
            <v>Benefits &amp; Credits</v>
          </cell>
          <cell r="O3424" t="str">
            <v>Benefits &amp; Credits</v>
          </cell>
          <cell r="P3424">
            <v>490325</v>
          </cell>
          <cell r="Q3424">
            <v>2</v>
          </cell>
          <cell r="R3424">
            <v>50</v>
          </cell>
          <cell r="S3424" t="str">
            <v>X</v>
          </cell>
          <cell r="T3424" t="str">
            <v>O'connor Janice</v>
          </cell>
          <cell r="U3424">
            <v>6026373</v>
          </cell>
        </row>
        <row r="3425">
          <cell r="A3425">
            <v>6049482</v>
          </cell>
          <cell r="B3425" t="str">
            <v>Mcmanus Kevin</v>
          </cell>
          <cell r="C3425" t="str">
            <v>Mental &amp; Behavioural  - Stress Related</v>
          </cell>
          <cell r="D3425">
            <v>40358</v>
          </cell>
          <cell r="E3425">
            <v>40535</v>
          </cell>
          <cell r="F3425">
            <v>78</v>
          </cell>
          <cell r="G3425" t="str">
            <v>Assistant Officer</v>
          </cell>
          <cell r="H3425" t="str">
            <v>PT</v>
          </cell>
          <cell r="I3425" t="str">
            <v>Male</v>
          </cell>
          <cell r="J3425">
            <v>0.32</v>
          </cell>
          <cell r="K3425" t="str">
            <v>Dorchester House</v>
          </cell>
          <cell r="L3425" t="str">
            <v>Belfast</v>
          </cell>
          <cell r="M3425" t="str">
            <v>Northern Ireland</v>
          </cell>
          <cell r="N3425" t="str">
            <v>Benefits &amp; Credits</v>
          </cell>
          <cell r="O3425" t="str">
            <v>Benefits &amp; Credits</v>
          </cell>
          <cell r="P3425">
            <v>490311</v>
          </cell>
          <cell r="Q3425">
            <v>42.162162162162197</v>
          </cell>
          <cell r="R3425">
            <v>34</v>
          </cell>
          <cell r="S3425" t="str">
            <v>X</v>
          </cell>
          <cell r="T3425" t="str">
            <v>Gilmore Christopher</v>
          </cell>
          <cell r="U3425">
            <v>6049402</v>
          </cell>
        </row>
        <row r="3426">
          <cell r="A3426">
            <v>6049397</v>
          </cell>
          <cell r="B3426" t="str">
            <v>Gallagher Alexander</v>
          </cell>
          <cell r="C3426" t="str">
            <v>Diseases of the Digestive System</v>
          </cell>
          <cell r="D3426">
            <v>40358</v>
          </cell>
          <cell r="E3426">
            <v>40364</v>
          </cell>
          <cell r="F3426">
            <v>5</v>
          </cell>
          <cell r="G3426" t="str">
            <v>Assistant Officer</v>
          </cell>
          <cell r="H3426" t="str">
            <v>FT</v>
          </cell>
          <cell r="I3426" t="str">
            <v>Male</v>
          </cell>
          <cell r="J3426">
            <v>1</v>
          </cell>
          <cell r="K3426" t="str">
            <v>Fern House</v>
          </cell>
          <cell r="L3426" t="str">
            <v>Coleraine</v>
          </cell>
          <cell r="M3426" t="str">
            <v>Northern Ireland</v>
          </cell>
          <cell r="N3426" t="str">
            <v>Benefits &amp; Credits</v>
          </cell>
          <cell r="O3426" t="str">
            <v>Benefits &amp; Credits</v>
          </cell>
          <cell r="P3426">
            <v>490311</v>
          </cell>
          <cell r="Q3426">
            <v>5</v>
          </cell>
          <cell r="R3426">
            <v>44</v>
          </cell>
          <cell r="S3426" t="str">
            <v>X</v>
          </cell>
          <cell r="T3426" t="str">
            <v>Hamilton Derek</v>
          </cell>
          <cell r="U3426">
            <v>4569334</v>
          </cell>
        </row>
        <row r="3427">
          <cell r="A3427">
            <v>6050897</v>
          </cell>
          <cell r="B3427" t="str">
            <v>Baird Nicola</v>
          </cell>
          <cell r="C3427" t="str">
            <v>Infectious and Parasitic Diseases</v>
          </cell>
          <cell r="D3427">
            <v>40358</v>
          </cell>
          <cell r="E3427">
            <v>40361</v>
          </cell>
          <cell r="F3427">
            <v>4</v>
          </cell>
          <cell r="G3427" t="str">
            <v>Assistant Officer</v>
          </cell>
          <cell r="H3427" t="str">
            <v>PT</v>
          </cell>
          <cell r="I3427" t="str">
            <v>Female</v>
          </cell>
          <cell r="J3427">
            <v>0.61</v>
          </cell>
          <cell r="K3427" t="str">
            <v>Dorchester House</v>
          </cell>
          <cell r="L3427" t="str">
            <v>Belfast</v>
          </cell>
          <cell r="M3427" t="str">
            <v>Northern Ireland</v>
          </cell>
          <cell r="N3427" t="str">
            <v>Benefits &amp; Credits</v>
          </cell>
          <cell r="O3427" t="str">
            <v>Benefits &amp; Credits</v>
          </cell>
          <cell r="P3427">
            <v>490311</v>
          </cell>
          <cell r="Q3427">
            <v>6.0810810810810798</v>
          </cell>
          <cell r="R3427">
            <v>32</v>
          </cell>
          <cell r="S3427" t="str">
            <v>X</v>
          </cell>
          <cell r="T3427" t="str">
            <v>Lemon Sarah</v>
          </cell>
          <cell r="U3427">
            <v>6022804</v>
          </cell>
        </row>
        <row r="3428">
          <cell r="A3428">
            <v>6040863</v>
          </cell>
          <cell r="B3428" t="str">
            <v>Fry Lisa</v>
          </cell>
          <cell r="C3428" t="str">
            <v>Non-Specific Back Pain</v>
          </cell>
          <cell r="D3428">
            <v>40358</v>
          </cell>
          <cell r="E3428">
            <v>40359</v>
          </cell>
          <cell r="F3428">
            <v>2</v>
          </cell>
          <cell r="G3428" t="str">
            <v>Assistant Officer</v>
          </cell>
          <cell r="H3428" t="str">
            <v>FT</v>
          </cell>
          <cell r="I3428" t="str">
            <v>Female</v>
          </cell>
          <cell r="J3428">
            <v>1</v>
          </cell>
          <cell r="K3428" t="str">
            <v>Unicentre</v>
          </cell>
          <cell r="L3428" t="str">
            <v>Preston</v>
          </cell>
          <cell r="M3428" t="str">
            <v>North West</v>
          </cell>
          <cell r="N3428" t="str">
            <v>Benefits &amp; Credits</v>
          </cell>
          <cell r="O3428" t="str">
            <v>Benefits &amp; Credits</v>
          </cell>
          <cell r="P3428">
            <v>490707</v>
          </cell>
          <cell r="Q3428">
            <v>2</v>
          </cell>
          <cell r="R3428">
            <v>27</v>
          </cell>
          <cell r="S3428" t="str">
            <v>X</v>
          </cell>
          <cell r="T3428" t="str">
            <v>Wojewoda Amanda</v>
          </cell>
          <cell r="U3428">
            <v>6024003</v>
          </cell>
        </row>
        <row r="3429">
          <cell r="A3429">
            <v>6068770</v>
          </cell>
          <cell r="B3429" t="str">
            <v>Warde Lisa-marie</v>
          </cell>
          <cell r="C3429" t="str">
            <v>Infectious and Parasitic Diseases</v>
          </cell>
          <cell r="D3429">
            <v>40358</v>
          </cell>
          <cell r="E3429">
            <v>40361</v>
          </cell>
          <cell r="F3429">
            <v>4</v>
          </cell>
          <cell r="G3429" t="str">
            <v>Assistant Officer</v>
          </cell>
          <cell r="H3429" t="str">
            <v>PT</v>
          </cell>
          <cell r="I3429" t="str">
            <v>Female</v>
          </cell>
          <cell r="J3429">
            <v>0.89</v>
          </cell>
          <cell r="K3429" t="str">
            <v>Waterview Park</v>
          </cell>
          <cell r="L3429" t="str">
            <v>Washington</v>
          </cell>
          <cell r="M3429" t="str">
            <v>North East</v>
          </cell>
          <cell r="N3429" t="str">
            <v>Benefits &amp; Credits</v>
          </cell>
          <cell r="O3429" t="str">
            <v>Benefits &amp; Credits</v>
          </cell>
          <cell r="P3429">
            <v>490351</v>
          </cell>
          <cell r="Q3429">
            <v>3.5675675675675702</v>
          </cell>
          <cell r="R3429">
            <v>40</v>
          </cell>
          <cell r="S3429" t="str">
            <v>X</v>
          </cell>
          <cell r="T3429" t="str">
            <v>Curtis Paula</v>
          </cell>
          <cell r="U3429">
            <v>7135380</v>
          </cell>
        </row>
        <row r="3430">
          <cell r="A3430">
            <v>6067888</v>
          </cell>
          <cell r="B3430" t="str">
            <v>Duffell Jacklyn</v>
          </cell>
          <cell r="C3430" t="str">
            <v>Diseases of the Digestive System</v>
          </cell>
          <cell r="D3430">
            <v>40358</v>
          </cell>
          <cell r="E3430">
            <v>40360</v>
          </cell>
          <cell r="F3430">
            <v>3</v>
          </cell>
          <cell r="G3430" t="str">
            <v>Higher Officer</v>
          </cell>
          <cell r="H3430" t="str">
            <v>FT</v>
          </cell>
          <cell r="I3430" t="str">
            <v>Female</v>
          </cell>
          <cell r="J3430">
            <v>1</v>
          </cell>
          <cell r="K3430" t="str">
            <v>Waterview Park</v>
          </cell>
          <cell r="L3430" t="str">
            <v>Washington</v>
          </cell>
          <cell r="M3430" t="str">
            <v>North East</v>
          </cell>
          <cell r="N3430" t="str">
            <v>Benefits &amp; Credits</v>
          </cell>
          <cell r="O3430" t="str">
            <v>Benefits &amp; Credits</v>
          </cell>
          <cell r="P3430">
            <v>490326</v>
          </cell>
          <cell r="Q3430">
            <v>3</v>
          </cell>
          <cell r="R3430">
            <v>44</v>
          </cell>
          <cell r="S3430" t="str">
            <v>X</v>
          </cell>
          <cell r="T3430" t="str">
            <v>Agar Marion</v>
          </cell>
          <cell r="U3430">
            <v>3717593</v>
          </cell>
        </row>
        <row r="3431">
          <cell r="A3431">
            <v>6067666</v>
          </cell>
          <cell r="B3431" t="str">
            <v>Taylor Julie</v>
          </cell>
          <cell r="C3431" t="str">
            <v>Mental &amp; Behavioural  - Stress Related</v>
          </cell>
          <cell r="D3431">
            <v>40358</v>
          </cell>
          <cell r="E3431">
            <v>40364</v>
          </cell>
          <cell r="F3431">
            <v>4</v>
          </cell>
          <cell r="G3431" t="str">
            <v>Assistant Officer</v>
          </cell>
          <cell r="H3431" t="str">
            <v>PT</v>
          </cell>
          <cell r="I3431" t="str">
            <v>Female</v>
          </cell>
          <cell r="J3431">
            <v>0.64</v>
          </cell>
          <cell r="K3431" t="str">
            <v>Waterview Park</v>
          </cell>
          <cell r="L3431" t="str">
            <v>Washington</v>
          </cell>
          <cell r="M3431" t="str">
            <v>North East</v>
          </cell>
          <cell r="N3431" t="str">
            <v>Benefits &amp; Credits</v>
          </cell>
          <cell r="O3431" t="str">
            <v>Benefits &amp; Credits</v>
          </cell>
          <cell r="P3431">
            <v>490351</v>
          </cell>
          <cell r="Q3431">
            <v>3.2094594594594601</v>
          </cell>
          <cell r="R3431">
            <v>46</v>
          </cell>
          <cell r="S3431" t="str">
            <v>X</v>
          </cell>
          <cell r="T3431" t="str">
            <v>Welsh Maxine</v>
          </cell>
          <cell r="U3431">
            <v>6049324</v>
          </cell>
        </row>
        <row r="3432">
          <cell r="A3432">
            <v>6088926</v>
          </cell>
          <cell r="B3432" t="str">
            <v>Young Claire</v>
          </cell>
          <cell r="C3432" t="str">
            <v>Diseases of the Digestive System</v>
          </cell>
          <cell r="D3432">
            <v>40358</v>
          </cell>
          <cell r="E3432">
            <v>40360</v>
          </cell>
          <cell r="F3432">
            <v>3</v>
          </cell>
          <cell r="G3432" t="str">
            <v>Assistant Officer</v>
          </cell>
          <cell r="H3432" t="str">
            <v>FT</v>
          </cell>
          <cell r="I3432" t="str">
            <v>Female</v>
          </cell>
          <cell r="J3432">
            <v>1</v>
          </cell>
          <cell r="K3432" t="str">
            <v>The Guild Centre</v>
          </cell>
          <cell r="L3432" t="str">
            <v>Preston</v>
          </cell>
          <cell r="M3432" t="str">
            <v>North West</v>
          </cell>
          <cell r="N3432" t="str">
            <v>Benefits &amp; Credits</v>
          </cell>
          <cell r="O3432" t="str">
            <v>Benefits &amp; Credits</v>
          </cell>
          <cell r="P3432">
            <v>490741</v>
          </cell>
          <cell r="Q3432">
            <v>3</v>
          </cell>
          <cell r="R3432">
            <v>25</v>
          </cell>
          <cell r="S3432" t="str">
            <v>X</v>
          </cell>
          <cell r="T3432" t="str">
            <v>Bullen Ian</v>
          </cell>
          <cell r="U3432">
            <v>3652009</v>
          </cell>
        </row>
        <row r="3433">
          <cell r="A3433">
            <v>7135341</v>
          </cell>
          <cell r="B3433" t="str">
            <v>Davies Nicola</v>
          </cell>
          <cell r="C3433" t="str">
            <v>Not assigned</v>
          </cell>
          <cell r="D3433">
            <v>40358</v>
          </cell>
          <cell r="E3433">
            <v>40386</v>
          </cell>
          <cell r="F3433">
            <v>21</v>
          </cell>
          <cell r="G3433" t="str">
            <v>Assistant Officer</v>
          </cell>
          <cell r="H3433" t="str">
            <v>FT</v>
          </cell>
          <cell r="I3433" t="str">
            <v>Female</v>
          </cell>
          <cell r="J3433">
            <v>1</v>
          </cell>
          <cell r="K3433" t="str">
            <v>Graeme House</v>
          </cell>
          <cell r="L3433" t="str">
            <v>Liverpool</v>
          </cell>
          <cell r="M3433" t="str">
            <v>North West</v>
          </cell>
          <cell r="N3433" t="str">
            <v>Benefits &amp; Credits</v>
          </cell>
          <cell r="O3433" t="str">
            <v>Benefits &amp; Credits</v>
          </cell>
          <cell r="P3433">
            <v>490321</v>
          </cell>
          <cell r="Q3433">
            <v>21</v>
          </cell>
          <cell r="R3433">
            <v>27</v>
          </cell>
          <cell r="S3433" t="str">
            <v>X</v>
          </cell>
          <cell r="T3433" t="str">
            <v>Fox Ann</v>
          </cell>
          <cell r="U3433">
            <v>4479467</v>
          </cell>
        </row>
        <row r="3434">
          <cell r="A3434">
            <v>6030477</v>
          </cell>
          <cell r="B3434" t="str">
            <v>Tingle Andrew</v>
          </cell>
          <cell r="C3434" t="str">
            <v>Diseases of the Digestive System</v>
          </cell>
          <cell r="D3434">
            <v>40358</v>
          </cell>
          <cell r="E3434">
            <v>40361</v>
          </cell>
          <cell r="F3434">
            <v>4</v>
          </cell>
          <cell r="G3434" t="str">
            <v>Officer</v>
          </cell>
          <cell r="H3434" t="str">
            <v>FT</v>
          </cell>
          <cell r="I3434" t="str">
            <v>Male</v>
          </cell>
          <cell r="J3434">
            <v>1</v>
          </cell>
          <cell r="K3434" t="str">
            <v>Unicentre</v>
          </cell>
          <cell r="L3434" t="str">
            <v>Preston</v>
          </cell>
          <cell r="M3434" t="str">
            <v>North West</v>
          </cell>
          <cell r="N3434" t="str">
            <v>Benefits &amp; Credits</v>
          </cell>
          <cell r="O3434" t="str">
            <v>Benefits &amp; Credits</v>
          </cell>
          <cell r="P3434">
            <v>490739</v>
          </cell>
          <cell r="Q3434">
            <v>4</v>
          </cell>
          <cell r="R3434">
            <v>48</v>
          </cell>
          <cell r="S3434" t="str">
            <v>X</v>
          </cell>
          <cell r="T3434" t="str">
            <v>Gornall Julie</v>
          </cell>
          <cell r="U3434">
            <v>6023505</v>
          </cell>
        </row>
        <row r="3435">
          <cell r="A3435">
            <v>6025490</v>
          </cell>
          <cell r="B3435" t="str">
            <v>Austin Michael</v>
          </cell>
          <cell r="C3435" t="str">
            <v>Injury and Poisoning</v>
          </cell>
          <cell r="D3435">
            <v>40359</v>
          </cell>
          <cell r="E3435">
            <v>40361</v>
          </cell>
          <cell r="F3435">
            <v>3</v>
          </cell>
          <cell r="G3435" t="str">
            <v>Admin Assistant</v>
          </cell>
          <cell r="H3435" t="str">
            <v>FT</v>
          </cell>
          <cell r="I3435" t="str">
            <v>Male</v>
          </cell>
          <cell r="J3435">
            <v>1</v>
          </cell>
          <cell r="K3435" t="str">
            <v>The Guild Centre</v>
          </cell>
          <cell r="L3435" t="str">
            <v>Preston</v>
          </cell>
          <cell r="M3435" t="str">
            <v>North West</v>
          </cell>
          <cell r="N3435" t="str">
            <v>Benefits &amp; Credits</v>
          </cell>
          <cell r="O3435" t="str">
            <v>Benefits &amp; Credits</v>
          </cell>
          <cell r="P3435">
            <v>490329</v>
          </cell>
          <cell r="Q3435">
            <v>3</v>
          </cell>
          <cell r="R3435">
            <v>59</v>
          </cell>
          <cell r="S3435" t="str">
            <v>X</v>
          </cell>
          <cell r="T3435" t="str">
            <v>Dixon Rachel</v>
          </cell>
          <cell r="U3435">
            <v>6023686</v>
          </cell>
        </row>
        <row r="3436">
          <cell r="A3436">
            <v>6024792</v>
          </cell>
          <cell r="B3436" t="str">
            <v>Lomax -burgess Erica</v>
          </cell>
          <cell r="C3436" t="str">
            <v>Not assigned</v>
          </cell>
          <cell r="D3436">
            <v>40359</v>
          </cell>
          <cell r="E3436">
            <v>40406</v>
          </cell>
          <cell r="F3436">
            <v>34</v>
          </cell>
          <cell r="G3436" t="str">
            <v>Assistant Officer</v>
          </cell>
          <cell r="H3436" t="str">
            <v>FT</v>
          </cell>
          <cell r="I3436" t="str">
            <v>Female</v>
          </cell>
          <cell r="J3436">
            <v>1</v>
          </cell>
          <cell r="K3436" t="str">
            <v>The Guild Centre</v>
          </cell>
          <cell r="L3436" t="str">
            <v>Preston</v>
          </cell>
          <cell r="M3436" t="str">
            <v>North West</v>
          </cell>
          <cell r="N3436" t="str">
            <v>Benefits &amp; Credits</v>
          </cell>
          <cell r="O3436" t="str">
            <v>Benefits &amp; Credits</v>
          </cell>
          <cell r="P3436">
            <v>490316</v>
          </cell>
          <cell r="Q3436">
            <v>34</v>
          </cell>
          <cell r="R3436">
            <v>36</v>
          </cell>
          <cell r="S3436" t="str">
            <v>X</v>
          </cell>
          <cell r="T3436" t="str">
            <v>Evans Philip</v>
          </cell>
          <cell r="U3436">
            <v>6040889</v>
          </cell>
        </row>
        <row r="3437">
          <cell r="A3437">
            <v>6024196</v>
          </cell>
          <cell r="B3437" t="str">
            <v>Frayling Lisa</v>
          </cell>
          <cell r="C3437" t="str">
            <v>Acute Upper Respiratory Tract Infections</v>
          </cell>
          <cell r="D3437">
            <v>40359</v>
          </cell>
          <cell r="E3437">
            <v>40360</v>
          </cell>
          <cell r="F3437">
            <v>2</v>
          </cell>
          <cell r="G3437" t="str">
            <v>Assistant Officer</v>
          </cell>
          <cell r="H3437" t="str">
            <v>PT</v>
          </cell>
          <cell r="I3437" t="str">
            <v>Female</v>
          </cell>
          <cell r="J3437">
            <v>0.56999999999999995</v>
          </cell>
          <cell r="K3437" t="str">
            <v>Ryscar House</v>
          </cell>
          <cell r="L3437" t="str">
            <v>Blackpool</v>
          </cell>
          <cell r="M3437" t="str">
            <v>North West</v>
          </cell>
          <cell r="N3437" t="str">
            <v>Benefits &amp; Credits</v>
          </cell>
          <cell r="O3437" t="str">
            <v>Benefits &amp; Credits</v>
          </cell>
          <cell r="P3437">
            <v>490704</v>
          </cell>
          <cell r="Q3437">
            <v>1.8918918918918901</v>
          </cell>
          <cell r="R3437">
            <v>45</v>
          </cell>
          <cell r="S3437" t="str">
            <v>X</v>
          </cell>
          <cell r="T3437" t="str">
            <v>Clarke Deborah</v>
          </cell>
          <cell r="U3437">
            <v>6024193</v>
          </cell>
        </row>
        <row r="3438">
          <cell r="A3438">
            <v>6025281</v>
          </cell>
          <cell r="B3438" t="str">
            <v>Mamwell-holme Helen</v>
          </cell>
          <cell r="C3438" t="str">
            <v>Diseases of the Nervous System</v>
          </cell>
          <cell r="D3438">
            <v>40359</v>
          </cell>
          <cell r="E3438">
            <v>40366</v>
          </cell>
          <cell r="F3438">
            <v>6</v>
          </cell>
          <cell r="G3438" t="str">
            <v>Assistant Officer</v>
          </cell>
          <cell r="H3438" t="str">
            <v>FT</v>
          </cell>
          <cell r="I3438" t="str">
            <v>Female</v>
          </cell>
          <cell r="J3438">
            <v>1</v>
          </cell>
          <cell r="K3438" t="str">
            <v>St Marks House</v>
          </cell>
          <cell r="L3438" t="str">
            <v>Preston</v>
          </cell>
          <cell r="M3438" t="str">
            <v>North West</v>
          </cell>
          <cell r="N3438" t="str">
            <v>Benefits &amp; Credits</v>
          </cell>
          <cell r="O3438" t="str">
            <v>Benefits &amp; Credits</v>
          </cell>
          <cell r="P3438">
            <v>490346</v>
          </cell>
          <cell r="Q3438">
            <v>6</v>
          </cell>
          <cell r="R3438">
            <v>34</v>
          </cell>
          <cell r="S3438" t="str">
            <v>X</v>
          </cell>
          <cell r="T3438" t="str">
            <v>Fitzgerald Pauline</v>
          </cell>
          <cell r="U3438">
            <v>6023283</v>
          </cell>
        </row>
        <row r="3439">
          <cell r="A3439">
            <v>6024055</v>
          </cell>
          <cell r="B3439" t="str">
            <v>Richardson Gavin</v>
          </cell>
          <cell r="C3439" t="str">
            <v>Diseases of the Circulatory System</v>
          </cell>
          <cell r="D3439">
            <v>40359</v>
          </cell>
          <cell r="E3439">
            <v>40361</v>
          </cell>
          <cell r="F3439">
            <v>3</v>
          </cell>
          <cell r="G3439" t="str">
            <v>Assistant Officer</v>
          </cell>
          <cell r="H3439" t="str">
            <v>FT</v>
          </cell>
          <cell r="I3439" t="str">
            <v>Male</v>
          </cell>
          <cell r="J3439">
            <v>1</v>
          </cell>
          <cell r="K3439" t="str">
            <v>Diadem House</v>
          </cell>
          <cell r="L3439" t="str">
            <v>Preston</v>
          </cell>
          <cell r="M3439" t="str">
            <v>North West</v>
          </cell>
          <cell r="N3439" t="str">
            <v>Benefits &amp; Credits</v>
          </cell>
          <cell r="O3439" t="str">
            <v>Benefits &amp; Credits</v>
          </cell>
          <cell r="P3439">
            <v>490723</v>
          </cell>
          <cell r="Q3439">
            <v>3</v>
          </cell>
          <cell r="R3439">
            <v>41</v>
          </cell>
          <cell r="S3439" t="str">
            <v>X</v>
          </cell>
          <cell r="T3439" t="str">
            <v>Howard Janice</v>
          </cell>
          <cell r="U3439">
            <v>6024832</v>
          </cell>
        </row>
        <row r="3440">
          <cell r="A3440">
            <v>6046472</v>
          </cell>
          <cell r="B3440" t="str">
            <v>Turnbull Lisa</v>
          </cell>
          <cell r="C3440" t="str">
            <v>Not assigned</v>
          </cell>
          <cell r="D3440">
            <v>40359</v>
          </cell>
          <cell r="E3440">
            <v>40375</v>
          </cell>
          <cell r="F3440">
            <v>13</v>
          </cell>
          <cell r="G3440" t="str">
            <v>Assistant Officer</v>
          </cell>
          <cell r="H3440" t="str">
            <v>FT</v>
          </cell>
          <cell r="I3440" t="str">
            <v>Female</v>
          </cell>
          <cell r="J3440">
            <v>1</v>
          </cell>
          <cell r="K3440" t="str">
            <v>Waterview Park</v>
          </cell>
          <cell r="L3440" t="str">
            <v>Washington</v>
          </cell>
          <cell r="M3440" t="str">
            <v>North East</v>
          </cell>
          <cell r="N3440" t="str">
            <v>Benefits &amp; Credits</v>
          </cell>
          <cell r="O3440" t="str">
            <v>Benefits &amp; Credits</v>
          </cell>
          <cell r="P3440">
            <v>490351</v>
          </cell>
          <cell r="Q3440">
            <v>13</v>
          </cell>
          <cell r="R3440">
            <v>37</v>
          </cell>
          <cell r="S3440" t="str">
            <v>X</v>
          </cell>
          <cell r="T3440" t="str">
            <v>Collins Roy</v>
          </cell>
          <cell r="U3440">
            <v>6074119</v>
          </cell>
        </row>
        <row r="3441">
          <cell r="A3441">
            <v>6095031</v>
          </cell>
          <cell r="B3441" t="str">
            <v>Parry Stuart</v>
          </cell>
          <cell r="C3441" t="str">
            <v>Respiratory System excl Acute Resp Tract</v>
          </cell>
          <cell r="D3441">
            <v>40359</v>
          </cell>
          <cell r="E3441">
            <v>40359</v>
          </cell>
          <cell r="F3441">
            <v>1</v>
          </cell>
          <cell r="G3441" t="str">
            <v>Assistant Officer</v>
          </cell>
          <cell r="H3441" t="str">
            <v>FT</v>
          </cell>
          <cell r="I3441" t="str">
            <v>Male</v>
          </cell>
          <cell r="J3441">
            <v>1</v>
          </cell>
          <cell r="K3441" t="str">
            <v>The Guild Centre</v>
          </cell>
          <cell r="L3441" t="str">
            <v>Preston</v>
          </cell>
          <cell r="M3441" t="str">
            <v>North West</v>
          </cell>
          <cell r="N3441" t="str">
            <v>Benefits &amp; Credits</v>
          </cell>
          <cell r="O3441" t="str">
            <v>Benefits &amp; Credits</v>
          </cell>
          <cell r="P3441">
            <v>490316</v>
          </cell>
          <cell r="Q3441">
            <v>1</v>
          </cell>
          <cell r="R3441">
            <v>41</v>
          </cell>
          <cell r="S3441" t="str">
            <v>Wed</v>
          </cell>
          <cell r="T3441" t="str">
            <v>Kay Ceri</v>
          </cell>
          <cell r="U3441">
            <v>6025344</v>
          </cell>
        </row>
        <row r="3442">
          <cell r="A3442">
            <v>6023418</v>
          </cell>
          <cell r="B3442" t="str">
            <v>Howarth Andrew</v>
          </cell>
          <cell r="C3442" t="str">
            <v>Diseases of the Nervous System</v>
          </cell>
          <cell r="D3442">
            <v>40359</v>
          </cell>
          <cell r="E3442">
            <v>40359</v>
          </cell>
          <cell r="F3442">
            <v>1</v>
          </cell>
          <cell r="G3442" t="str">
            <v>Assistant Officer</v>
          </cell>
          <cell r="H3442" t="str">
            <v>FT</v>
          </cell>
          <cell r="I3442" t="str">
            <v>Male</v>
          </cell>
          <cell r="J3442">
            <v>1</v>
          </cell>
          <cell r="K3442" t="str">
            <v>St Marks House</v>
          </cell>
          <cell r="L3442" t="str">
            <v>Preston</v>
          </cell>
          <cell r="M3442" t="str">
            <v>North West</v>
          </cell>
          <cell r="N3442" t="str">
            <v>Benefits &amp; Credits</v>
          </cell>
          <cell r="O3442" t="str">
            <v>Benefits &amp; Credits</v>
          </cell>
          <cell r="P3442">
            <v>490346</v>
          </cell>
          <cell r="Q3442">
            <v>1</v>
          </cell>
          <cell r="R3442">
            <v>44</v>
          </cell>
          <cell r="S3442" t="str">
            <v>Wed</v>
          </cell>
          <cell r="T3442" t="str">
            <v>Park Alan</v>
          </cell>
          <cell r="U3442">
            <v>6023830</v>
          </cell>
        </row>
        <row r="3443">
          <cell r="A3443">
            <v>6026362</v>
          </cell>
          <cell r="B3443" t="str">
            <v>Mounsey Nicola</v>
          </cell>
          <cell r="C3443" t="str">
            <v>Diseases of the Nervous System</v>
          </cell>
          <cell r="D3443">
            <v>40359</v>
          </cell>
          <cell r="E3443">
            <v>40359</v>
          </cell>
          <cell r="F3443">
            <v>1</v>
          </cell>
          <cell r="G3443" t="str">
            <v>Assistant Officer</v>
          </cell>
          <cell r="H3443" t="str">
            <v>PT</v>
          </cell>
          <cell r="I3443" t="str">
            <v>Female</v>
          </cell>
          <cell r="J3443">
            <v>0.61</v>
          </cell>
          <cell r="K3443" t="str">
            <v>Graeme House</v>
          </cell>
          <cell r="L3443" t="str">
            <v>Liverpool</v>
          </cell>
          <cell r="M3443" t="str">
            <v>North West</v>
          </cell>
          <cell r="N3443" t="str">
            <v>Benefits &amp; Credits</v>
          </cell>
          <cell r="O3443" t="str">
            <v>Benefits &amp; Credits</v>
          </cell>
          <cell r="P3443">
            <v>490321</v>
          </cell>
          <cell r="Q3443">
            <v>0.60864864864864898</v>
          </cell>
          <cell r="R3443">
            <v>33</v>
          </cell>
          <cell r="S3443" t="str">
            <v>Wed</v>
          </cell>
          <cell r="T3443" t="str">
            <v>Mawdsley Karen</v>
          </cell>
          <cell r="U3443">
            <v>6026335</v>
          </cell>
        </row>
        <row r="3444">
          <cell r="A3444">
            <v>6040190</v>
          </cell>
          <cell r="B3444" t="str">
            <v>Crookall Carole</v>
          </cell>
          <cell r="C3444" t="str">
            <v>Diseases of the Genitourinary System</v>
          </cell>
          <cell r="D3444">
            <v>40359</v>
          </cell>
          <cell r="E3444">
            <v>40396</v>
          </cell>
          <cell r="F3444">
            <v>23</v>
          </cell>
          <cell r="G3444" t="str">
            <v>Assistant Officer</v>
          </cell>
          <cell r="H3444" t="str">
            <v>PT</v>
          </cell>
          <cell r="I3444" t="str">
            <v>Female</v>
          </cell>
          <cell r="J3444">
            <v>0.41</v>
          </cell>
          <cell r="K3444" t="str">
            <v>The Guild Centre</v>
          </cell>
          <cell r="L3444" t="str">
            <v>Preston</v>
          </cell>
          <cell r="M3444" t="str">
            <v>North West</v>
          </cell>
          <cell r="N3444" t="str">
            <v>Benefits &amp; Credits</v>
          </cell>
          <cell r="O3444" t="str">
            <v>Benefits &amp; Credits</v>
          </cell>
          <cell r="P3444">
            <v>490329</v>
          </cell>
          <cell r="Q3444">
            <v>11.8496621621622</v>
          </cell>
          <cell r="R3444">
            <v>46</v>
          </cell>
          <cell r="S3444" t="str">
            <v>X</v>
          </cell>
          <cell r="T3444" t="str">
            <v>Dixon Rachel</v>
          </cell>
          <cell r="U3444">
            <v>6023686</v>
          </cell>
        </row>
        <row r="3445">
          <cell r="A3445">
            <v>6044328</v>
          </cell>
          <cell r="B3445" t="str">
            <v>Eastham Wendy</v>
          </cell>
          <cell r="C3445" t="str">
            <v>Non-Specific Back Pain</v>
          </cell>
          <cell r="D3445">
            <v>40359</v>
          </cell>
          <cell r="E3445">
            <v>40361</v>
          </cell>
          <cell r="F3445">
            <v>3</v>
          </cell>
          <cell r="G3445" t="str">
            <v>Admin Assistant</v>
          </cell>
          <cell r="H3445" t="str">
            <v>FT</v>
          </cell>
          <cell r="I3445" t="str">
            <v>Female</v>
          </cell>
          <cell r="J3445">
            <v>1</v>
          </cell>
          <cell r="K3445" t="str">
            <v>St Marks House</v>
          </cell>
          <cell r="L3445" t="str">
            <v>Preston</v>
          </cell>
          <cell r="M3445" t="str">
            <v>North West</v>
          </cell>
          <cell r="N3445" t="str">
            <v>Benefits &amp; Credits</v>
          </cell>
          <cell r="O3445" t="str">
            <v>Benefits &amp; Credits</v>
          </cell>
          <cell r="P3445">
            <v>490346</v>
          </cell>
          <cell r="Q3445">
            <v>3</v>
          </cell>
          <cell r="R3445">
            <v>50</v>
          </cell>
          <cell r="S3445" t="str">
            <v>X</v>
          </cell>
          <cell r="T3445" t="str">
            <v>Hilton Stu</v>
          </cell>
          <cell r="U3445">
            <v>6024401</v>
          </cell>
        </row>
        <row r="3446">
          <cell r="A3446">
            <v>6067734</v>
          </cell>
          <cell r="B3446" t="str">
            <v>Jobling Lynne</v>
          </cell>
          <cell r="C3446" t="str">
            <v>Musculoskeletal and Connective Tissue</v>
          </cell>
          <cell r="D3446">
            <v>40359</v>
          </cell>
          <cell r="E3446">
            <v>40368</v>
          </cell>
          <cell r="F3446">
            <v>6</v>
          </cell>
          <cell r="G3446" t="str">
            <v>Assistant Officer</v>
          </cell>
          <cell r="H3446" t="str">
            <v>PT</v>
          </cell>
          <cell r="I3446" t="str">
            <v>Female</v>
          </cell>
          <cell r="J3446">
            <v>0.54</v>
          </cell>
          <cell r="K3446" t="str">
            <v>Waterview Park</v>
          </cell>
          <cell r="L3446" t="str">
            <v>Washington</v>
          </cell>
          <cell r="M3446" t="str">
            <v>North East</v>
          </cell>
          <cell r="N3446" t="str">
            <v>Benefits &amp; Credits</v>
          </cell>
          <cell r="O3446" t="str">
            <v>Benefits &amp; Credits</v>
          </cell>
          <cell r="P3446">
            <v>490362</v>
          </cell>
          <cell r="Q3446">
            <v>8.1081081081081106</v>
          </cell>
          <cell r="R3446">
            <v>46</v>
          </cell>
          <cell r="S3446" t="str">
            <v>X</v>
          </cell>
          <cell r="T3446" t="str">
            <v>Watson Patricia</v>
          </cell>
          <cell r="U3446">
            <v>6067170</v>
          </cell>
        </row>
        <row r="3447">
          <cell r="A3447">
            <v>6069119</v>
          </cell>
          <cell r="B3447" t="str">
            <v>Snowdon Andrew</v>
          </cell>
          <cell r="C3447" t="str">
            <v>Musculoskeletal and Connective Tissue</v>
          </cell>
          <cell r="D3447">
            <v>40359</v>
          </cell>
          <cell r="E3447">
            <v>40424</v>
          </cell>
          <cell r="F3447">
            <v>47</v>
          </cell>
          <cell r="G3447" t="str">
            <v>Admin Assistant</v>
          </cell>
          <cell r="H3447" t="str">
            <v>FT</v>
          </cell>
          <cell r="I3447" t="str">
            <v>Male</v>
          </cell>
          <cell r="J3447">
            <v>1</v>
          </cell>
          <cell r="K3447" t="str">
            <v>Waterview Park</v>
          </cell>
          <cell r="L3447" t="str">
            <v>Washington</v>
          </cell>
          <cell r="M3447" t="str">
            <v>North East</v>
          </cell>
          <cell r="N3447" t="str">
            <v>Benefits &amp; Credits</v>
          </cell>
          <cell r="O3447" t="str">
            <v>Benefits &amp; Credits</v>
          </cell>
          <cell r="P3447">
            <v>490362</v>
          </cell>
          <cell r="Q3447">
            <v>47</v>
          </cell>
          <cell r="R3447">
            <v>25</v>
          </cell>
          <cell r="S3447" t="str">
            <v>X</v>
          </cell>
          <cell r="T3447" t="str">
            <v>Grieves Deborah</v>
          </cell>
          <cell r="U3447">
            <v>6074137</v>
          </cell>
        </row>
        <row r="3448">
          <cell r="A3448">
            <v>6068064</v>
          </cell>
          <cell r="B3448" t="str">
            <v>Green Julie</v>
          </cell>
          <cell r="C3448" t="str">
            <v>Diseases of the Digestive System</v>
          </cell>
          <cell r="D3448">
            <v>40359</v>
          </cell>
          <cell r="E3448">
            <v>40359</v>
          </cell>
          <cell r="F3448">
            <v>1</v>
          </cell>
          <cell r="G3448" t="str">
            <v>Assistant Officer</v>
          </cell>
          <cell r="H3448" t="str">
            <v>PT</v>
          </cell>
          <cell r="I3448" t="str">
            <v>Female</v>
          </cell>
          <cell r="J3448">
            <v>0.48</v>
          </cell>
          <cell r="K3448" t="str">
            <v>Waterview Park</v>
          </cell>
          <cell r="L3448" t="str">
            <v>Washington</v>
          </cell>
          <cell r="M3448" t="str">
            <v>North East</v>
          </cell>
          <cell r="N3448" t="str">
            <v>Benefits &amp; Credits</v>
          </cell>
          <cell r="O3448" t="str">
            <v>Benefits &amp; Credits</v>
          </cell>
          <cell r="P3448">
            <v>490362</v>
          </cell>
          <cell r="Q3448">
            <v>1.2020270270270299</v>
          </cell>
          <cell r="R3448">
            <v>43</v>
          </cell>
          <cell r="S3448" t="str">
            <v>Wed</v>
          </cell>
          <cell r="T3448" t="str">
            <v>Lynch Wendy</v>
          </cell>
          <cell r="U3448">
            <v>6067961</v>
          </cell>
        </row>
        <row r="3449">
          <cell r="A3449">
            <v>6068623</v>
          </cell>
          <cell r="B3449" t="str">
            <v>Tarbet Robert</v>
          </cell>
          <cell r="C3449" t="str">
            <v>Mental &amp; Behavioural  - Stress Related</v>
          </cell>
          <cell r="D3449">
            <v>40359</v>
          </cell>
          <cell r="E3449">
            <v>40360</v>
          </cell>
          <cell r="F3449">
            <v>2</v>
          </cell>
          <cell r="G3449" t="str">
            <v>Assistant Officer</v>
          </cell>
          <cell r="H3449" t="str">
            <v>FT</v>
          </cell>
          <cell r="I3449" t="str">
            <v>Male</v>
          </cell>
          <cell r="J3449">
            <v>1</v>
          </cell>
          <cell r="K3449" t="str">
            <v>Waterview Park</v>
          </cell>
          <cell r="L3449" t="str">
            <v>Washington</v>
          </cell>
          <cell r="M3449" t="str">
            <v>North East</v>
          </cell>
          <cell r="N3449" t="str">
            <v>Benefits &amp; Credits</v>
          </cell>
          <cell r="O3449" t="str">
            <v>Benefits &amp; Credits</v>
          </cell>
          <cell r="P3449">
            <v>490362</v>
          </cell>
          <cell r="Q3449">
            <v>2</v>
          </cell>
          <cell r="R3449">
            <v>29</v>
          </cell>
          <cell r="S3449" t="str">
            <v>X</v>
          </cell>
          <cell r="T3449" t="str">
            <v>Hakin Alan</v>
          </cell>
          <cell r="U3449">
            <v>6067588</v>
          </cell>
        </row>
        <row r="3450">
          <cell r="A3450">
            <v>6090681</v>
          </cell>
          <cell r="B3450" t="str">
            <v>Daly Rachel</v>
          </cell>
          <cell r="C3450" t="str">
            <v>Not assigned</v>
          </cell>
          <cell r="D3450">
            <v>40359</v>
          </cell>
          <cell r="E3450">
            <v>40359</v>
          </cell>
          <cell r="F3450">
            <v>1</v>
          </cell>
          <cell r="G3450" t="str">
            <v>Assistant Officer</v>
          </cell>
          <cell r="H3450" t="str">
            <v>PT</v>
          </cell>
          <cell r="I3450" t="str">
            <v>Female</v>
          </cell>
          <cell r="J3450">
            <v>0.51</v>
          </cell>
          <cell r="K3450" t="str">
            <v>63 College Street</v>
          </cell>
          <cell r="L3450" t="str">
            <v>St Helens</v>
          </cell>
          <cell r="M3450" t="str">
            <v>North West</v>
          </cell>
          <cell r="N3450" t="str">
            <v>Benefits &amp; Credits</v>
          </cell>
          <cell r="O3450" t="str">
            <v>Benefits &amp; Credits</v>
          </cell>
          <cell r="P3450">
            <v>490348</v>
          </cell>
          <cell r="Q3450">
            <v>0.855855855855856</v>
          </cell>
          <cell r="R3450">
            <v>25</v>
          </cell>
          <cell r="S3450" t="str">
            <v>Wed</v>
          </cell>
          <cell r="T3450" t="str">
            <v>Donlan Paul</v>
          </cell>
          <cell r="U3450">
            <v>5214599</v>
          </cell>
        </row>
        <row r="3451">
          <cell r="A3451">
            <v>4267389</v>
          </cell>
          <cell r="B3451" t="str">
            <v>Field Alison</v>
          </cell>
          <cell r="C3451" t="str">
            <v>Musculoskeletal and Connective Tissue</v>
          </cell>
          <cell r="D3451">
            <v>40359</v>
          </cell>
          <cell r="E3451">
            <v>40361</v>
          </cell>
          <cell r="F3451">
            <v>3</v>
          </cell>
          <cell r="G3451" t="str">
            <v>Officer</v>
          </cell>
          <cell r="H3451" t="str">
            <v>FT</v>
          </cell>
          <cell r="I3451" t="str">
            <v>Female</v>
          </cell>
          <cell r="J3451">
            <v>1</v>
          </cell>
          <cell r="K3451" t="str">
            <v>Waterview Park</v>
          </cell>
          <cell r="L3451" t="str">
            <v>Washington</v>
          </cell>
          <cell r="M3451" t="str">
            <v>North East</v>
          </cell>
          <cell r="N3451" t="str">
            <v>Benefits &amp; Credits</v>
          </cell>
          <cell r="O3451" t="str">
            <v>Benefits &amp; Credits</v>
          </cell>
          <cell r="P3451">
            <v>490711</v>
          </cell>
          <cell r="Q3451">
            <v>3</v>
          </cell>
          <cell r="R3451">
            <v>45</v>
          </cell>
          <cell r="S3451" t="str">
            <v>X</v>
          </cell>
          <cell r="T3451" t="str">
            <v>Howe Sharon</v>
          </cell>
          <cell r="U3451">
            <v>6042578</v>
          </cell>
        </row>
        <row r="3452">
          <cell r="A3452">
            <v>6094179</v>
          </cell>
          <cell r="B3452" t="str">
            <v>Mccutcheon Susan</v>
          </cell>
          <cell r="C3452" t="str">
            <v>Musculoskeletal and Connective Tissue</v>
          </cell>
          <cell r="D3452">
            <v>40359</v>
          </cell>
          <cell r="E3452">
            <v>40725</v>
          </cell>
          <cell r="F3452">
            <v>149</v>
          </cell>
          <cell r="G3452" t="str">
            <v>Assistant Officer</v>
          </cell>
          <cell r="H3452" t="str">
            <v>PT</v>
          </cell>
          <cell r="I3452" t="str">
            <v>Female</v>
          </cell>
          <cell r="J3452">
            <v>0.81</v>
          </cell>
          <cell r="K3452" t="str">
            <v>St Mungos Road</v>
          </cell>
          <cell r="L3452" t="str">
            <v>Cumbernauld</v>
          </cell>
          <cell r="M3452" t="str">
            <v>Scotland</v>
          </cell>
          <cell r="N3452" t="str">
            <v>Benefits &amp; Credits</v>
          </cell>
          <cell r="O3452" t="str">
            <v>Benefits &amp; Credits</v>
          </cell>
          <cell r="P3452">
            <v>490349</v>
          </cell>
          <cell r="Q3452">
            <v>120.81081081081101</v>
          </cell>
          <cell r="R3452">
            <v>44</v>
          </cell>
          <cell r="S3452" t="str">
            <v>X</v>
          </cell>
          <cell r="T3452" t="str">
            <v>Skoyles Emma</v>
          </cell>
          <cell r="U3452">
            <v>6008349</v>
          </cell>
        </row>
        <row r="3453">
          <cell r="A3453">
            <v>6024153</v>
          </cell>
          <cell r="B3453" t="str">
            <v>Cornell Peter</v>
          </cell>
          <cell r="C3453" t="str">
            <v>Diseases of the Circulatory System</v>
          </cell>
          <cell r="D3453">
            <v>40360</v>
          </cell>
          <cell r="E3453">
            <v>40361</v>
          </cell>
          <cell r="F3453">
            <v>2</v>
          </cell>
          <cell r="G3453" t="str">
            <v>Assistant Officer</v>
          </cell>
          <cell r="H3453" t="str">
            <v>FT</v>
          </cell>
          <cell r="I3453" t="str">
            <v>Male</v>
          </cell>
          <cell r="J3453">
            <v>1</v>
          </cell>
          <cell r="K3453" t="str">
            <v>Diadem House</v>
          </cell>
          <cell r="L3453" t="str">
            <v>Preston</v>
          </cell>
          <cell r="M3453" t="str">
            <v>North West</v>
          </cell>
          <cell r="N3453" t="str">
            <v>Benefits &amp; Credits</v>
          </cell>
          <cell r="O3453" t="str">
            <v>Benefits &amp; Credits</v>
          </cell>
          <cell r="P3453">
            <v>490381</v>
          </cell>
          <cell r="Q3453">
            <v>2</v>
          </cell>
          <cell r="R3453">
            <v>66</v>
          </cell>
          <cell r="S3453" t="str">
            <v>X</v>
          </cell>
          <cell r="T3453" t="str">
            <v>Not Applicable</v>
          </cell>
          <cell r="U3453">
            <v>0</v>
          </cell>
        </row>
        <row r="3454">
          <cell r="A3454">
            <v>6025402</v>
          </cell>
          <cell r="B3454" t="str">
            <v>Hawe Diane</v>
          </cell>
          <cell r="C3454" t="str">
            <v>Not assigned</v>
          </cell>
          <cell r="D3454">
            <v>40360</v>
          </cell>
          <cell r="E3454">
            <v>40372</v>
          </cell>
          <cell r="F3454">
            <v>9</v>
          </cell>
          <cell r="G3454" t="str">
            <v>Assistant Officer</v>
          </cell>
          <cell r="H3454" t="str">
            <v>FT</v>
          </cell>
          <cell r="I3454" t="str">
            <v>Female</v>
          </cell>
          <cell r="J3454">
            <v>1</v>
          </cell>
          <cell r="K3454" t="str">
            <v>The Guild Centre</v>
          </cell>
          <cell r="L3454" t="str">
            <v>Preston</v>
          </cell>
          <cell r="M3454" t="str">
            <v>North West</v>
          </cell>
          <cell r="N3454" t="str">
            <v>Benefits &amp; Credits</v>
          </cell>
          <cell r="O3454" t="str">
            <v>Benefits &amp; Credits</v>
          </cell>
          <cell r="P3454">
            <v>490316</v>
          </cell>
          <cell r="Q3454">
            <v>9</v>
          </cell>
          <cell r="R3454">
            <v>41</v>
          </cell>
          <cell r="S3454" t="str">
            <v>X</v>
          </cell>
          <cell r="T3454" t="str">
            <v>Martin Jennifer</v>
          </cell>
          <cell r="U3454">
            <v>6025060</v>
          </cell>
        </row>
        <row r="3455">
          <cell r="A3455">
            <v>6024016</v>
          </cell>
          <cell r="B3455" t="str">
            <v>Ormson Judith</v>
          </cell>
          <cell r="C3455" t="str">
            <v>Musculoskeletal and Connective Tissue</v>
          </cell>
          <cell r="D3455">
            <v>40360</v>
          </cell>
          <cell r="E3455">
            <v>40361</v>
          </cell>
          <cell r="F3455">
            <v>2</v>
          </cell>
          <cell r="G3455" t="str">
            <v>Assistant Officer</v>
          </cell>
          <cell r="H3455" t="str">
            <v>FT</v>
          </cell>
          <cell r="I3455" t="str">
            <v>Female</v>
          </cell>
          <cell r="J3455">
            <v>1</v>
          </cell>
          <cell r="K3455" t="str">
            <v>Unicentre</v>
          </cell>
          <cell r="L3455" t="str">
            <v>Preston</v>
          </cell>
          <cell r="M3455" t="str">
            <v>North West</v>
          </cell>
          <cell r="N3455" t="str">
            <v>Benefits &amp; Credits</v>
          </cell>
          <cell r="O3455" t="str">
            <v>Benefits &amp; Credits</v>
          </cell>
          <cell r="P3455">
            <v>490311</v>
          </cell>
          <cell r="Q3455">
            <v>2</v>
          </cell>
          <cell r="R3455">
            <v>59</v>
          </cell>
          <cell r="S3455" t="str">
            <v>X</v>
          </cell>
          <cell r="T3455" t="str">
            <v>Malone Tracy</v>
          </cell>
          <cell r="U3455">
            <v>6047314</v>
          </cell>
        </row>
        <row r="3456">
          <cell r="A3456">
            <v>6097211</v>
          </cell>
          <cell r="B3456" t="str">
            <v>Carroll Rosemary</v>
          </cell>
          <cell r="C3456" t="str">
            <v>Injury and Poisoning</v>
          </cell>
          <cell r="D3456">
            <v>40360</v>
          </cell>
          <cell r="E3456">
            <v>40365</v>
          </cell>
          <cell r="F3456">
            <v>4</v>
          </cell>
          <cell r="G3456" t="str">
            <v>Assistant Officer</v>
          </cell>
          <cell r="H3456" t="str">
            <v>PT</v>
          </cell>
          <cell r="I3456" t="str">
            <v>Female</v>
          </cell>
          <cell r="J3456">
            <v>0.81</v>
          </cell>
          <cell r="K3456" t="str">
            <v>Waterview Park</v>
          </cell>
          <cell r="L3456" t="str">
            <v>Washington</v>
          </cell>
          <cell r="M3456" t="str">
            <v>North East</v>
          </cell>
          <cell r="N3456" t="str">
            <v>Benefits &amp; Credits</v>
          </cell>
          <cell r="O3456" t="str">
            <v>Benefits &amp; Credits</v>
          </cell>
          <cell r="P3456">
            <v>490351</v>
          </cell>
          <cell r="Q3456">
            <v>3.2432432432432399</v>
          </cell>
          <cell r="R3456">
            <v>41</v>
          </cell>
          <cell r="S3456" t="str">
            <v>X</v>
          </cell>
          <cell r="T3456" t="str">
            <v>Curtis Paula</v>
          </cell>
          <cell r="U3456">
            <v>7135380</v>
          </cell>
        </row>
        <row r="3457">
          <cell r="A3457">
            <v>6019614</v>
          </cell>
          <cell r="B3457" t="str">
            <v>Mccullough Niall</v>
          </cell>
          <cell r="C3457" t="str">
            <v>Injury and Poisoning</v>
          </cell>
          <cell r="D3457">
            <v>40360</v>
          </cell>
          <cell r="E3457">
            <v>40373</v>
          </cell>
          <cell r="F3457">
            <v>9</v>
          </cell>
          <cell r="G3457" t="str">
            <v>Assistant Officer</v>
          </cell>
          <cell r="H3457" t="str">
            <v>FT</v>
          </cell>
          <cell r="I3457" t="str">
            <v>Male</v>
          </cell>
          <cell r="J3457">
            <v>1</v>
          </cell>
          <cell r="K3457" t="str">
            <v>Millennium House</v>
          </cell>
          <cell r="L3457" t="str">
            <v>Belfast</v>
          </cell>
          <cell r="M3457" t="str">
            <v>Northern Ireland</v>
          </cell>
          <cell r="N3457" t="str">
            <v>Benefits &amp; Credits</v>
          </cell>
          <cell r="O3457" t="str">
            <v>Benefits &amp; Credits</v>
          </cell>
          <cell r="P3457">
            <v>490706</v>
          </cell>
          <cell r="Q3457">
            <v>9</v>
          </cell>
          <cell r="R3457">
            <v>36</v>
          </cell>
          <cell r="S3457" t="str">
            <v>X</v>
          </cell>
          <cell r="T3457" t="str">
            <v>Robinson John</v>
          </cell>
          <cell r="U3457">
            <v>5306752</v>
          </cell>
        </row>
        <row r="3458">
          <cell r="A3458">
            <v>6026195</v>
          </cell>
          <cell r="B3458" t="str">
            <v>Lawton Francis</v>
          </cell>
          <cell r="C3458" t="str">
            <v>Injury and Poisoning</v>
          </cell>
          <cell r="D3458">
            <v>40360</v>
          </cell>
          <cell r="E3458">
            <v>40380</v>
          </cell>
          <cell r="F3458">
            <v>15</v>
          </cell>
          <cell r="G3458" t="str">
            <v>Assistant Officer</v>
          </cell>
          <cell r="H3458" t="str">
            <v>PT</v>
          </cell>
          <cell r="I3458" t="str">
            <v>Male</v>
          </cell>
          <cell r="J3458">
            <v>0.99</v>
          </cell>
          <cell r="K3458" t="str">
            <v>Graeme House</v>
          </cell>
          <cell r="L3458" t="str">
            <v>Liverpool</v>
          </cell>
          <cell r="M3458" t="str">
            <v>North West</v>
          </cell>
          <cell r="N3458" t="str">
            <v>Benefits &amp; Credits</v>
          </cell>
          <cell r="O3458" t="str">
            <v>Benefits &amp; Credits</v>
          </cell>
          <cell r="P3458">
            <v>490321</v>
          </cell>
          <cell r="Q3458">
            <v>14.7972972972973</v>
          </cell>
          <cell r="R3458">
            <v>56</v>
          </cell>
          <cell r="S3458" t="str">
            <v>X</v>
          </cell>
          <cell r="T3458" t="str">
            <v>Mason Elaine</v>
          </cell>
          <cell r="U3458">
            <v>3076679</v>
          </cell>
        </row>
        <row r="3459">
          <cell r="A3459">
            <v>6049728</v>
          </cell>
          <cell r="B3459" t="str">
            <v>Newbury Miriam</v>
          </cell>
          <cell r="C3459" t="str">
            <v>Diseases of the Digestive System</v>
          </cell>
          <cell r="D3459">
            <v>40360</v>
          </cell>
          <cell r="E3459">
            <v>40361</v>
          </cell>
          <cell r="F3459">
            <v>2</v>
          </cell>
          <cell r="G3459" t="str">
            <v>Assistant Officer</v>
          </cell>
          <cell r="H3459" t="str">
            <v>FT</v>
          </cell>
          <cell r="I3459" t="str">
            <v>Female</v>
          </cell>
          <cell r="J3459">
            <v>1</v>
          </cell>
          <cell r="K3459" t="str">
            <v>St Marks House</v>
          </cell>
          <cell r="L3459" t="str">
            <v>Preston</v>
          </cell>
          <cell r="M3459" t="str">
            <v>North West</v>
          </cell>
          <cell r="N3459" t="str">
            <v>Benefits &amp; Credits</v>
          </cell>
          <cell r="O3459" t="str">
            <v>Benefits &amp; Credits</v>
          </cell>
          <cell r="P3459">
            <v>490346</v>
          </cell>
          <cell r="Q3459">
            <v>2</v>
          </cell>
          <cell r="R3459">
            <v>42</v>
          </cell>
          <cell r="S3459" t="str">
            <v>X</v>
          </cell>
          <cell r="T3459" t="str">
            <v>Cowherd Andrew</v>
          </cell>
          <cell r="U3459">
            <v>4411153</v>
          </cell>
        </row>
        <row r="3460">
          <cell r="A3460">
            <v>6050894</v>
          </cell>
          <cell r="B3460" t="str">
            <v>Mccune Lynne</v>
          </cell>
          <cell r="C3460" t="str">
            <v>Not assigned</v>
          </cell>
          <cell r="D3460">
            <v>40360</v>
          </cell>
          <cell r="E3460">
            <v>40400</v>
          </cell>
          <cell r="F3460">
            <v>18</v>
          </cell>
          <cell r="G3460" t="str">
            <v>Assistant Officer</v>
          </cell>
          <cell r="H3460" t="str">
            <v>PT</v>
          </cell>
          <cell r="I3460" t="str">
            <v>Female</v>
          </cell>
          <cell r="J3460">
            <v>0.65</v>
          </cell>
          <cell r="K3460" t="str">
            <v>Dorchester House</v>
          </cell>
          <cell r="L3460" t="str">
            <v>Belfast</v>
          </cell>
          <cell r="M3460" t="str">
            <v>Northern Ireland</v>
          </cell>
          <cell r="N3460" t="str">
            <v>Benefits &amp; Credits</v>
          </cell>
          <cell r="O3460" t="str">
            <v>Benefits &amp; Credits</v>
          </cell>
          <cell r="P3460">
            <v>490311</v>
          </cell>
          <cell r="Q3460">
            <v>19.459459459459499</v>
          </cell>
          <cell r="R3460">
            <v>31</v>
          </cell>
          <cell r="S3460" t="str">
            <v>X</v>
          </cell>
          <cell r="T3460" t="str">
            <v>Hutton Nina</v>
          </cell>
          <cell r="U3460">
            <v>6022839</v>
          </cell>
        </row>
        <row r="3461">
          <cell r="A3461">
            <v>6045936</v>
          </cell>
          <cell r="B3461" t="str">
            <v>Hankin Lyndsey</v>
          </cell>
          <cell r="C3461" t="str">
            <v>Injury and Poisoning</v>
          </cell>
          <cell r="D3461">
            <v>40360</v>
          </cell>
          <cell r="E3461">
            <v>40361</v>
          </cell>
          <cell r="F3461">
            <v>2</v>
          </cell>
          <cell r="G3461" t="str">
            <v>Assistant Officer</v>
          </cell>
          <cell r="H3461" t="str">
            <v>FT</v>
          </cell>
          <cell r="I3461" t="str">
            <v>Female</v>
          </cell>
          <cell r="J3461">
            <v>1</v>
          </cell>
          <cell r="K3461" t="str">
            <v>Graeme House</v>
          </cell>
          <cell r="L3461" t="str">
            <v>Liverpool</v>
          </cell>
          <cell r="M3461" t="str">
            <v>North West</v>
          </cell>
          <cell r="N3461" t="str">
            <v>Benefits &amp; Credits</v>
          </cell>
          <cell r="O3461" t="str">
            <v>Benefits &amp; Credits</v>
          </cell>
          <cell r="P3461">
            <v>490325</v>
          </cell>
          <cell r="Q3461">
            <v>2</v>
          </cell>
          <cell r="R3461">
            <v>32</v>
          </cell>
          <cell r="S3461" t="str">
            <v>X</v>
          </cell>
          <cell r="T3461" t="str">
            <v>Harrison Darrel</v>
          </cell>
          <cell r="U3461">
            <v>6026568</v>
          </cell>
        </row>
        <row r="3462">
          <cell r="A3462">
            <v>6068541</v>
          </cell>
          <cell r="B3462" t="str">
            <v>Emms Gavin</v>
          </cell>
          <cell r="C3462" t="str">
            <v>Diseases of the Digestive System</v>
          </cell>
          <cell r="D3462">
            <v>40360</v>
          </cell>
          <cell r="E3462">
            <v>40361</v>
          </cell>
          <cell r="F3462">
            <v>2</v>
          </cell>
          <cell r="G3462" t="str">
            <v>Assistant Officer</v>
          </cell>
          <cell r="H3462" t="str">
            <v>FT</v>
          </cell>
          <cell r="I3462" t="str">
            <v>Male</v>
          </cell>
          <cell r="J3462">
            <v>1</v>
          </cell>
          <cell r="K3462" t="str">
            <v>Waterview Park</v>
          </cell>
          <cell r="L3462" t="str">
            <v>Washington</v>
          </cell>
          <cell r="M3462" t="str">
            <v>North East</v>
          </cell>
          <cell r="N3462" t="str">
            <v>Benefits &amp; Credits</v>
          </cell>
          <cell r="O3462" t="str">
            <v>Benefits &amp; Credits</v>
          </cell>
          <cell r="P3462">
            <v>490364</v>
          </cell>
          <cell r="Q3462">
            <v>2</v>
          </cell>
          <cell r="R3462">
            <v>34</v>
          </cell>
          <cell r="S3462" t="str">
            <v>X</v>
          </cell>
          <cell r="T3462" t="str">
            <v>Agar Lynne</v>
          </cell>
          <cell r="U3462">
            <v>6067182</v>
          </cell>
        </row>
        <row r="3463">
          <cell r="A3463">
            <v>6068581</v>
          </cell>
          <cell r="B3463" t="str">
            <v>Watson Yvonne</v>
          </cell>
          <cell r="C3463" t="str">
            <v>Respiratory System excl Acute Resp Tract</v>
          </cell>
          <cell r="D3463">
            <v>40360</v>
          </cell>
          <cell r="E3463">
            <v>40361</v>
          </cell>
          <cell r="F3463">
            <v>2</v>
          </cell>
          <cell r="G3463" t="str">
            <v>Admin Assistant</v>
          </cell>
          <cell r="H3463" t="str">
            <v>PT</v>
          </cell>
          <cell r="I3463" t="str">
            <v>Female</v>
          </cell>
          <cell r="J3463">
            <v>0.61</v>
          </cell>
          <cell r="K3463" t="str">
            <v>Waterview Park</v>
          </cell>
          <cell r="L3463" t="str">
            <v>Washington</v>
          </cell>
          <cell r="M3463" t="str">
            <v>North East</v>
          </cell>
          <cell r="N3463" t="str">
            <v>Benefits &amp; Credits</v>
          </cell>
          <cell r="O3463" t="str">
            <v>Benefits &amp; Credits</v>
          </cell>
          <cell r="P3463">
            <v>490362</v>
          </cell>
          <cell r="Q3463">
            <v>1.21621621621622</v>
          </cell>
          <cell r="R3463">
            <v>54</v>
          </cell>
          <cell r="S3463" t="str">
            <v>X</v>
          </cell>
          <cell r="T3463" t="str">
            <v>Dowell Angela</v>
          </cell>
          <cell r="U3463">
            <v>6067175</v>
          </cell>
        </row>
        <row r="3464">
          <cell r="A3464">
            <v>6068488</v>
          </cell>
          <cell r="B3464" t="str">
            <v>Barker Kathleen</v>
          </cell>
          <cell r="C3464" t="str">
            <v>Infectious and Parasitic Diseases</v>
          </cell>
          <cell r="D3464">
            <v>40360</v>
          </cell>
          <cell r="E3464">
            <v>40360</v>
          </cell>
          <cell r="F3464">
            <v>1</v>
          </cell>
          <cell r="G3464" t="str">
            <v>Admin Assistant</v>
          </cell>
          <cell r="H3464" t="str">
            <v>FT</v>
          </cell>
          <cell r="I3464" t="str">
            <v>Female</v>
          </cell>
          <cell r="J3464">
            <v>1</v>
          </cell>
          <cell r="K3464" t="str">
            <v>Waterview Park</v>
          </cell>
          <cell r="L3464" t="str">
            <v>Washington</v>
          </cell>
          <cell r="M3464" t="str">
            <v>North East</v>
          </cell>
          <cell r="N3464" t="str">
            <v>Benefits &amp; Credits</v>
          </cell>
          <cell r="O3464" t="str">
            <v>Benefits &amp; Credits</v>
          </cell>
          <cell r="P3464">
            <v>490362</v>
          </cell>
          <cell r="Q3464">
            <v>1</v>
          </cell>
          <cell r="R3464">
            <v>59</v>
          </cell>
          <cell r="S3464" t="str">
            <v>Thu</v>
          </cell>
          <cell r="T3464" t="str">
            <v>Not Applicable</v>
          </cell>
          <cell r="U3464">
            <v>0</v>
          </cell>
        </row>
        <row r="3465">
          <cell r="A3465">
            <v>6088691</v>
          </cell>
          <cell r="B3465" t="str">
            <v>Smark Kate</v>
          </cell>
          <cell r="C3465" t="str">
            <v>Not assigned</v>
          </cell>
          <cell r="D3465">
            <v>40360</v>
          </cell>
          <cell r="E3465">
            <v>40380</v>
          </cell>
          <cell r="F3465">
            <v>15</v>
          </cell>
          <cell r="G3465" t="str">
            <v>Assistant Officer</v>
          </cell>
          <cell r="H3465" t="str">
            <v>FT</v>
          </cell>
          <cell r="I3465" t="str">
            <v>Female</v>
          </cell>
          <cell r="J3465">
            <v>1</v>
          </cell>
          <cell r="K3465" t="str">
            <v>Waterview Park</v>
          </cell>
          <cell r="L3465" t="str">
            <v>Washington</v>
          </cell>
          <cell r="M3465" t="str">
            <v>North East</v>
          </cell>
          <cell r="N3465" t="str">
            <v>Benefits &amp; Credits</v>
          </cell>
          <cell r="O3465" t="str">
            <v>Benefits &amp; Credits</v>
          </cell>
          <cell r="P3465">
            <v>490312</v>
          </cell>
          <cell r="Q3465">
            <v>15</v>
          </cell>
          <cell r="R3465">
            <v>27</v>
          </cell>
          <cell r="S3465" t="str">
            <v>X</v>
          </cell>
          <cell r="T3465" t="str">
            <v>Wilson Margaret</v>
          </cell>
          <cell r="U3465">
            <v>6067394</v>
          </cell>
        </row>
        <row r="3466">
          <cell r="A3466">
            <v>6093875</v>
          </cell>
          <cell r="B3466" t="str">
            <v>Carter Toni-ann</v>
          </cell>
          <cell r="C3466" t="str">
            <v>Not assigned</v>
          </cell>
          <cell r="D3466">
            <v>40360</v>
          </cell>
          <cell r="E3466">
            <v>40360</v>
          </cell>
          <cell r="F3466">
            <v>1</v>
          </cell>
          <cell r="G3466" t="str">
            <v>Assistant Officer</v>
          </cell>
          <cell r="H3466" t="str">
            <v>PT</v>
          </cell>
          <cell r="I3466" t="str">
            <v>Female</v>
          </cell>
          <cell r="J3466">
            <v>0.69</v>
          </cell>
          <cell r="K3466" t="str">
            <v>The Guild Centre</v>
          </cell>
          <cell r="L3466" t="str">
            <v>Preston</v>
          </cell>
          <cell r="M3466" t="str">
            <v>North West</v>
          </cell>
          <cell r="N3466" t="str">
            <v>Benefits &amp; Credits</v>
          </cell>
          <cell r="O3466" t="str">
            <v>Benefits &amp; Credits</v>
          </cell>
          <cell r="P3466">
            <v>490316</v>
          </cell>
          <cell r="Q3466">
            <v>1.14864864864865</v>
          </cell>
          <cell r="R3466">
            <v>22</v>
          </cell>
          <cell r="S3466" t="str">
            <v>Thu</v>
          </cell>
          <cell r="T3466" t="str">
            <v>Telford Oliver</v>
          </cell>
          <cell r="U3466">
            <v>6026828</v>
          </cell>
        </row>
        <row r="3467">
          <cell r="A3467">
            <v>6024783</v>
          </cell>
          <cell r="B3467" t="str">
            <v>Shaw Michael</v>
          </cell>
          <cell r="C3467" t="str">
            <v>Diseases of the Digestive System</v>
          </cell>
          <cell r="D3467">
            <v>40361</v>
          </cell>
          <cell r="E3467">
            <v>40367</v>
          </cell>
          <cell r="F3467">
            <v>5</v>
          </cell>
          <cell r="G3467" t="str">
            <v>Assistant Officer</v>
          </cell>
          <cell r="H3467" t="str">
            <v>FT</v>
          </cell>
          <cell r="I3467" t="str">
            <v>Male</v>
          </cell>
          <cell r="J3467">
            <v>1</v>
          </cell>
          <cell r="K3467" t="str">
            <v>Unicentre</v>
          </cell>
          <cell r="L3467" t="str">
            <v>Preston</v>
          </cell>
          <cell r="M3467" t="str">
            <v>North West</v>
          </cell>
          <cell r="N3467" t="str">
            <v>Benefits &amp; Credits</v>
          </cell>
          <cell r="O3467" t="str">
            <v>Benefits &amp; Credits</v>
          </cell>
          <cell r="P3467">
            <v>490329</v>
          </cell>
          <cell r="Q3467">
            <v>5</v>
          </cell>
          <cell r="R3467">
            <v>58</v>
          </cell>
          <cell r="S3467" t="str">
            <v>X</v>
          </cell>
          <cell r="T3467" t="str">
            <v>Bruce-konuah Angela</v>
          </cell>
          <cell r="U3467">
            <v>6023865</v>
          </cell>
        </row>
        <row r="3468">
          <cell r="A3468">
            <v>6025535</v>
          </cell>
          <cell r="B3468" t="str">
            <v>Brennan Natalie</v>
          </cell>
          <cell r="C3468" t="str">
            <v>Diseases of the Genitourinary System</v>
          </cell>
          <cell r="D3468">
            <v>40361</v>
          </cell>
          <cell r="E3468">
            <v>40372</v>
          </cell>
          <cell r="F3468">
            <v>8</v>
          </cell>
          <cell r="G3468" t="str">
            <v>Assistant Officer</v>
          </cell>
          <cell r="H3468" t="str">
            <v>FT</v>
          </cell>
          <cell r="I3468" t="str">
            <v>Female</v>
          </cell>
          <cell r="J3468">
            <v>1</v>
          </cell>
          <cell r="K3468" t="str">
            <v>Unicentre</v>
          </cell>
          <cell r="L3468" t="str">
            <v>Preston</v>
          </cell>
          <cell r="M3468" t="str">
            <v>North West</v>
          </cell>
          <cell r="N3468" t="str">
            <v>Benefits &amp; Credits</v>
          </cell>
          <cell r="O3468" t="str">
            <v>Benefits &amp; Credits</v>
          </cell>
          <cell r="P3468">
            <v>490311</v>
          </cell>
          <cell r="Q3468">
            <v>8</v>
          </cell>
          <cell r="R3468">
            <v>39</v>
          </cell>
          <cell r="S3468" t="str">
            <v>X</v>
          </cell>
          <cell r="T3468" t="str">
            <v>Rainford Marc</v>
          </cell>
          <cell r="U3468">
            <v>6025941</v>
          </cell>
        </row>
        <row r="3469">
          <cell r="A3469">
            <v>6025536</v>
          </cell>
          <cell r="B3469" t="str">
            <v>Reid David</v>
          </cell>
          <cell r="C3469" t="str">
            <v>Diseases of the Digestive System</v>
          </cell>
          <cell r="D3469">
            <v>40361</v>
          </cell>
          <cell r="E3469">
            <v>40361</v>
          </cell>
          <cell r="F3469">
            <v>1</v>
          </cell>
          <cell r="G3469" t="str">
            <v>Admin Assistant</v>
          </cell>
          <cell r="H3469" t="str">
            <v>FT</v>
          </cell>
          <cell r="I3469" t="str">
            <v>Male</v>
          </cell>
          <cell r="J3469">
            <v>1</v>
          </cell>
          <cell r="K3469" t="str">
            <v>The Guild Centre</v>
          </cell>
          <cell r="L3469" t="str">
            <v>Preston</v>
          </cell>
          <cell r="M3469" t="str">
            <v>North West</v>
          </cell>
          <cell r="N3469" t="str">
            <v>Benefits &amp; Credits</v>
          </cell>
          <cell r="O3469" t="str">
            <v>Benefits &amp; Credits</v>
          </cell>
          <cell r="P3469">
            <v>490311</v>
          </cell>
          <cell r="Q3469">
            <v>1</v>
          </cell>
          <cell r="R3469">
            <v>33</v>
          </cell>
          <cell r="S3469" t="str">
            <v>Fri</v>
          </cell>
          <cell r="T3469" t="str">
            <v>Not Applicable</v>
          </cell>
          <cell r="U3469">
            <v>0</v>
          </cell>
        </row>
        <row r="3470">
          <cell r="A3470">
            <v>6047502</v>
          </cell>
          <cell r="B3470" t="str">
            <v>Barrow Linda</v>
          </cell>
          <cell r="C3470" t="str">
            <v>Not assigned</v>
          </cell>
          <cell r="D3470">
            <v>40361</v>
          </cell>
          <cell r="E3470">
            <v>40431</v>
          </cell>
          <cell r="F3470">
            <v>50</v>
          </cell>
          <cell r="G3470" t="str">
            <v>Assistant Officer</v>
          </cell>
          <cell r="H3470" t="str">
            <v>PT</v>
          </cell>
          <cell r="I3470" t="str">
            <v>Female</v>
          </cell>
          <cell r="J3470">
            <v>0.95</v>
          </cell>
          <cell r="K3470" t="str">
            <v>Graeme House</v>
          </cell>
          <cell r="L3470" t="str">
            <v>Liverpool</v>
          </cell>
          <cell r="M3470" t="str">
            <v>North West</v>
          </cell>
          <cell r="N3470" t="str">
            <v>Benefits &amp; Credits</v>
          </cell>
          <cell r="O3470" t="str">
            <v>Benefits &amp; Credits</v>
          </cell>
          <cell r="P3470">
            <v>490325</v>
          </cell>
          <cell r="Q3470">
            <v>47.297297297297298</v>
          </cell>
          <cell r="R3470">
            <v>33</v>
          </cell>
          <cell r="S3470" t="str">
            <v>X</v>
          </cell>
          <cell r="T3470" t="str">
            <v>Ryan Michelle</v>
          </cell>
          <cell r="U3470">
            <v>6026539</v>
          </cell>
        </row>
        <row r="3471">
          <cell r="A3471">
            <v>6026439</v>
          </cell>
          <cell r="B3471" t="str">
            <v>Rawcliffe Leigh</v>
          </cell>
          <cell r="C3471" t="str">
            <v>Infectious and Parasitic Diseases</v>
          </cell>
          <cell r="D3471">
            <v>40361</v>
          </cell>
          <cell r="E3471">
            <v>40361</v>
          </cell>
          <cell r="F3471">
            <v>1</v>
          </cell>
          <cell r="G3471" t="str">
            <v>Admin Assistant</v>
          </cell>
          <cell r="H3471" t="str">
            <v>PT</v>
          </cell>
          <cell r="I3471" t="str">
            <v>Female</v>
          </cell>
          <cell r="J3471">
            <v>0.54</v>
          </cell>
          <cell r="K3471" t="str">
            <v>St Marks House</v>
          </cell>
          <cell r="L3471" t="str">
            <v>Preston</v>
          </cell>
          <cell r="M3471" t="str">
            <v>North West</v>
          </cell>
          <cell r="N3471" t="str">
            <v>Benefits &amp; Credits</v>
          </cell>
          <cell r="O3471" t="str">
            <v>Benefits &amp; Credits</v>
          </cell>
          <cell r="P3471">
            <v>490346</v>
          </cell>
          <cell r="Q3471">
            <v>0.67567567567567599</v>
          </cell>
          <cell r="R3471">
            <v>30</v>
          </cell>
          <cell r="S3471" t="str">
            <v>Fri</v>
          </cell>
          <cell r="T3471" t="str">
            <v>Not Applicable</v>
          </cell>
          <cell r="U3471">
            <v>0</v>
          </cell>
        </row>
        <row r="3472">
          <cell r="A3472">
            <v>6078510</v>
          </cell>
          <cell r="B3472" t="str">
            <v>Price Stuart</v>
          </cell>
          <cell r="C3472" t="str">
            <v>Infectious and Parasitic Diseases</v>
          </cell>
          <cell r="D3472">
            <v>40361</v>
          </cell>
          <cell r="E3472">
            <v>40366</v>
          </cell>
          <cell r="F3472">
            <v>4</v>
          </cell>
          <cell r="G3472" t="str">
            <v>Assistant Officer</v>
          </cell>
          <cell r="H3472" t="str">
            <v>FT</v>
          </cell>
          <cell r="I3472" t="str">
            <v>Male</v>
          </cell>
          <cell r="J3472">
            <v>1</v>
          </cell>
          <cell r="K3472" t="str">
            <v>City Centre House</v>
          </cell>
          <cell r="L3472" t="str">
            <v>Birmingham</v>
          </cell>
          <cell r="M3472" t="str">
            <v>West Midlands</v>
          </cell>
          <cell r="N3472" t="str">
            <v>Benefits &amp; Credits</v>
          </cell>
          <cell r="O3472" t="str">
            <v>Benefits &amp; Credits</v>
          </cell>
          <cell r="P3472">
            <v>490716</v>
          </cell>
          <cell r="Q3472">
            <v>4</v>
          </cell>
          <cell r="R3472">
            <v>28</v>
          </cell>
          <cell r="S3472" t="str">
            <v>X</v>
          </cell>
          <cell r="T3472" t="str">
            <v>Sehmi Hardeep</v>
          </cell>
          <cell r="U3472">
            <v>6045866</v>
          </cell>
        </row>
        <row r="3473">
          <cell r="A3473">
            <v>6037290</v>
          </cell>
          <cell r="B3473" t="str">
            <v>Platts Neil</v>
          </cell>
          <cell r="C3473" t="str">
            <v>Eye &amp; Adnexa</v>
          </cell>
          <cell r="D3473">
            <v>40361</v>
          </cell>
          <cell r="E3473">
            <v>40364</v>
          </cell>
          <cell r="F3473">
            <v>2</v>
          </cell>
          <cell r="G3473" t="str">
            <v>Assistant Officer</v>
          </cell>
          <cell r="H3473" t="str">
            <v>FT</v>
          </cell>
          <cell r="I3473" t="str">
            <v>Male</v>
          </cell>
          <cell r="J3473">
            <v>1</v>
          </cell>
          <cell r="K3473" t="str">
            <v>Imperial Court Building</v>
          </cell>
          <cell r="L3473" t="str">
            <v>Liverpool</v>
          </cell>
          <cell r="M3473" t="str">
            <v>North West</v>
          </cell>
          <cell r="N3473" t="str">
            <v>Benefits &amp; Credits</v>
          </cell>
          <cell r="O3473" t="str">
            <v>Benefits &amp; Credits</v>
          </cell>
          <cell r="P3473">
            <v>490321</v>
          </cell>
          <cell r="Q3473">
            <v>2</v>
          </cell>
          <cell r="R3473">
            <v>35</v>
          </cell>
          <cell r="S3473" t="str">
            <v>X</v>
          </cell>
          <cell r="T3473" t="str">
            <v>Roberts Ian</v>
          </cell>
          <cell r="U3473">
            <v>7201182</v>
          </cell>
        </row>
        <row r="3474">
          <cell r="A3474">
            <v>5214599</v>
          </cell>
          <cell r="B3474" t="str">
            <v>Donlan Paul</v>
          </cell>
          <cell r="C3474" t="str">
            <v>Infectious and Parasitic Diseases</v>
          </cell>
          <cell r="D3474">
            <v>40361</v>
          </cell>
          <cell r="E3474">
            <v>40364</v>
          </cell>
          <cell r="F3474">
            <v>2</v>
          </cell>
          <cell r="G3474" t="str">
            <v>Officer</v>
          </cell>
          <cell r="H3474" t="str">
            <v>FT</v>
          </cell>
          <cell r="I3474" t="str">
            <v>Male</v>
          </cell>
          <cell r="J3474">
            <v>1</v>
          </cell>
          <cell r="K3474" t="str">
            <v>63 College Street</v>
          </cell>
          <cell r="L3474" t="str">
            <v>St Helens</v>
          </cell>
          <cell r="M3474" t="str">
            <v>North West</v>
          </cell>
          <cell r="N3474" t="str">
            <v>Benefits &amp; Credits</v>
          </cell>
          <cell r="O3474" t="str">
            <v>Benefits &amp; Credits</v>
          </cell>
          <cell r="P3474">
            <v>490348</v>
          </cell>
          <cell r="Q3474">
            <v>2</v>
          </cell>
          <cell r="R3474">
            <v>39</v>
          </cell>
          <cell r="S3474" t="str">
            <v>X</v>
          </cell>
          <cell r="T3474" t="str">
            <v>Hardman Anne</v>
          </cell>
          <cell r="U3474">
            <v>4009460</v>
          </cell>
        </row>
        <row r="3475">
          <cell r="A3475">
            <v>6069412</v>
          </cell>
          <cell r="B3475" t="str">
            <v>Roddy Nicole</v>
          </cell>
          <cell r="C3475" t="str">
            <v>Non-Specific Back Pain</v>
          </cell>
          <cell r="D3475">
            <v>40361</v>
          </cell>
          <cell r="E3475">
            <v>40361</v>
          </cell>
          <cell r="F3475">
            <v>1</v>
          </cell>
          <cell r="G3475" t="str">
            <v>Admin Assistant</v>
          </cell>
          <cell r="H3475" t="str">
            <v>PT</v>
          </cell>
          <cell r="I3475" t="str">
            <v>Female</v>
          </cell>
          <cell r="J3475">
            <v>0.68</v>
          </cell>
          <cell r="K3475" t="str">
            <v>Waterview Park</v>
          </cell>
          <cell r="L3475" t="str">
            <v>Washington</v>
          </cell>
          <cell r="M3475" t="str">
            <v>North East</v>
          </cell>
          <cell r="N3475" t="str">
            <v>Benefits &amp; Credits</v>
          </cell>
          <cell r="O3475" t="str">
            <v>Benefits &amp; Credits</v>
          </cell>
          <cell r="P3475">
            <v>490362</v>
          </cell>
          <cell r="Q3475">
            <v>0.67567567567567599</v>
          </cell>
          <cell r="R3475">
            <v>27</v>
          </cell>
          <cell r="S3475" t="str">
            <v>Fri</v>
          </cell>
          <cell r="T3475" t="str">
            <v>Not Applicable</v>
          </cell>
          <cell r="U3475">
            <v>0</v>
          </cell>
        </row>
        <row r="3476">
          <cell r="A3476">
            <v>6067518</v>
          </cell>
          <cell r="B3476" t="str">
            <v>Leadbitter Lesley</v>
          </cell>
          <cell r="C3476" t="str">
            <v>Musculoskeletal and Connective Tissue</v>
          </cell>
          <cell r="D3476">
            <v>40361</v>
          </cell>
          <cell r="E3476">
            <v>40361</v>
          </cell>
          <cell r="F3476">
            <v>1</v>
          </cell>
          <cell r="G3476" t="str">
            <v>Assistant Officer</v>
          </cell>
          <cell r="H3476" t="str">
            <v>PT</v>
          </cell>
          <cell r="I3476" t="str">
            <v>Female</v>
          </cell>
          <cell r="J3476">
            <v>0.81</v>
          </cell>
          <cell r="K3476" t="str">
            <v>Waterview Park</v>
          </cell>
          <cell r="L3476" t="str">
            <v>Washington</v>
          </cell>
          <cell r="M3476" t="str">
            <v>North East</v>
          </cell>
          <cell r="N3476" t="str">
            <v>Benefits &amp; Credits</v>
          </cell>
          <cell r="O3476" t="str">
            <v>Benefits &amp; Credits</v>
          </cell>
          <cell r="P3476">
            <v>490351</v>
          </cell>
          <cell r="Q3476">
            <v>0.81081081081081097</v>
          </cell>
          <cell r="R3476">
            <v>49</v>
          </cell>
          <cell r="S3476" t="str">
            <v>Fri</v>
          </cell>
          <cell r="T3476" t="str">
            <v>Townsend Ann-marie</v>
          </cell>
          <cell r="U3476">
            <v>6068768</v>
          </cell>
        </row>
        <row r="3477">
          <cell r="A3477">
            <v>6073127</v>
          </cell>
          <cell r="B3477" t="str">
            <v>Marsden Sarah</v>
          </cell>
          <cell r="C3477" t="str">
            <v>Non-Specific Back Pain</v>
          </cell>
          <cell r="D3477">
            <v>40361</v>
          </cell>
          <cell r="E3477">
            <v>40361</v>
          </cell>
          <cell r="F3477">
            <v>1</v>
          </cell>
          <cell r="G3477" t="str">
            <v>Assistant Officer</v>
          </cell>
          <cell r="H3477" t="str">
            <v>FT</v>
          </cell>
          <cell r="I3477" t="str">
            <v>Female</v>
          </cell>
          <cell r="J3477">
            <v>1</v>
          </cell>
          <cell r="K3477" t="str">
            <v>Waterview Park</v>
          </cell>
          <cell r="L3477" t="str">
            <v>Washington</v>
          </cell>
          <cell r="M3477" t="str">
            <v>North East</v>
          </cell>
          <cell r="N3477" t="str">
            <v>Benefits &amp; Credits</v>
          </cell>
          <cell r="O3477" t="str">
            <v>Benefits &amp; Credits</v>
          </cell>
          <cell r="P3477">
            <v>490351</v>
          </cell>
          <cell r="Q3477">
            <v>1</v>
          </cell>
          <cell r="R3477">
            <v>29</v>
          </cell>
          <cell r="S3477" t="str">
            <v>Fri</v>
          </cell>
          <cell r="T3477" t="str">
            <v>Hunter Claire</v>
          </cell>
          <cell r="U3477">
            <v>6048337</v>
          </cell>
        </row>
        <row r="3478">
          <cell r="A3478">
            <v>6092614</v>
          </cell>
          <cell r="B3478" t="str">
            <v>Mitton Ann</v>
          </cell>
          <cell r="C3478" t="str">
            <v>Infectious and Parasitic Diseases</v>
          </cell>
          <cell r="D3478">
            <v>40361</v>
          </cell>
          <cell r="E3478">
            <v>40361</v>
          </cell>
          <cell r="F3478">
            <v>1</v>
          </cell>
          <cell r="G3478" t="str">
            <v>Assistant Officer</v>
          </cell>
          <cell r="H3478" t="str">
            <v>FT</v>
          </cell>
          <cell r="I3478" t="str">
            <v>Female</v>
          </cell>
          <cell r="J3478">
            <v>1</v>
          </cell>
          <cell r="K3478" t="str">
            <v>Ryscar House</v>
          </cell>
          <cell r="L3478" t="str">
            <v>Blackpool</v>
          </cell>
          <cell r="M3478" t="str">
            <v>North West</v>
          </cell>
          <cell r="N3478" t="str">
            <v>Benefits &amp; Credits</v>
          </cell>
          <cell r="O3478" t="str">
            <v>Benefits &amp; Credits</v>
          </cell>
          <cell r="P3478">
            <v>490704</v>
          </cell>
          <cell r="Q3478">
            <v>1</v>
          </cell>
          <cell r="R3478">
            <v>39</v>
          </cell>
          <cell r="S3478" t="str">
            <v>Fri</v>
          </cell>
          <cell r="T3478" t="str">
            <v>Macdonald Caroline</v>
          </cell>
          <cell r="U3478">
            <v>6052259</v>
          </cell>
        </row>
        <row r="3479">
          <cell r="A3479">
            <v>6058808</v>
          </cell>
          <cell r="B3479" t="str">
            <v>Scarfe Jane</v>
          </cell>
          <cell r="C3479" t="str">
            <v>Infectious and Parasitic Diseases</v>
          </cell>
          <cell r="D3479">
            <v>40361</v>
          </cell>
          <cell r="E3479">
            <v>40361</v>
          </cell>
          <cell r="F3479">
            <v>1</v>
          </cell>
          <cell r="G3479" t="str">
            <v>Assistant Officer</v>
          </cell>
          <cell r="H3479" t="str">
            <v>PT</v>
          </cell>
          <cell r="I3479" t="str">
            <v>Female</v>
          </cell>
          <cell r="J3479">
            <v>0.87</v>
          </cell>
          <cell r="K3479" t="str">
            <v>Imperial Court Building</v>
          </cell>
          <cell r="L3479" t="str">
            <v>Liverpool</v>
          </cell>
          <cell r="M3479" t="str">
            <v>North West</v>
          </cell>
          <cell r="N3479" t="str">
            <v>Benefits &amp; Credits</v>
          </cell>
          <cell r="O3479" t="str">
            <v>Benefits &amp; Credits</v>
          </cell>
          <cell r="P3479">
            <v>490321</v>
          </cell>
          <cell r="Q3479">
            <v>0.86567567567567605</v>
          </cell>
          <cell r="R3479">
            <v>36</v>
          </cell>
          <cell r="S3479" t="str">
            <v>Fri</v>
          </cell>
          <cell r="T3479" t="str">
            <v>Mcnulty Michael</v>
          </cell>
          <cell r="U3479">
            <v>6047272</v>
          </cell>
        </row>
        <row r="3480">
          <cell r="A3480">
            <v>4617169</v>
          </cell>
          <cell r="B3480" t="str">
            <v>Pye Michael</v>
          </cell>
          <cell r="C3480" t="str">
            <v>Infectious and Parasitic Diseases</v>
          </cell>
          <cell r="D3480">
            <v>40364</v>
          </cell>
          <cell r="E3480">
            <v>40368</v>
          </cell>
          <cell r="F3480">
            <v>5</v>
          </cell>
          <cell r="G3480" t="str">
            <v>Officer</v>
          </cell>
          <cell r="H3480" t="str">
            <v>FT</v>
          </cell>
          <cell r="I3480" t="str">
            <v>Male</v>
          </cell>
          <cell r="J3480">
            <v>1</v>
          </cell>
          <cell r="K3480" t="str">
            <v>Albert Bridge House</v>
          </cell>
          <cell r="L3480" t="str">
            <v>Manchester</v>
          </cell>
          <cell r="M3480" t="str">
            <v>North West</v>
          </cell>
          <cell r="N3480" t="str">
            <v>Benefits &amp; Credits</v>
          </cell>
          <cell r="O3480" t="str">
            <v>Benefits &amp; Credits</v>
          </cell>
          <cell r="P3480">
            <v>490734</v>
          </cell>
          <cell r="Q3480">
            <v>5</v>
          </cell>
          <cell r="R3480">
            <v>40</v>
          </cell>
          <cell r="S3480" t="str">
            <v>X</v>
          </cell>
          <cell r="T3480" t="str">
            <v>Heald Richard</v>
          </cell>
          <cell r="U3480">
            <v>6079422</v>
          </cell>
        </row>
        <row r="3481">
          <cell r="A3481">
            <v>4553624</v>
          </cell>
          <cell r="B3481" t="str">
            <v>Beckwith Paul</v>
          </cell>
          <cell r="C3481" t="str">
            <v>Musculoskeletal and Connective Tissue</v>
          </cell>
          <cell r="D3481">
            <v>40364</v>
          </cell>
          <cell r="E3481">
            <v>40366</v>
          </cell>
          <cell r="F3481">
            <v>3</v>
          </cell>
          <cell r="G3481" t="str">
            <v>Assistant Officer</v>
          </cell>
          <cell r="H3481" t="str">
            <v>FT</v>
          </cell>
          <cell r="I3481" t="str">
            <v>Male</v>
          </cell>
          <cell r="J3481">
            <v>1</v>
          </cell>
          <cell r="K3481" t="str">
            <v>Norfolk House Bristol</v>
          </cell>
          <cell r="L3481" t="str">
            <v>Bristol</v>
          </cell>
          <cell r="M3481" t="str">
            <v>London</v>
          </cell>
          <cell r="N3481" t="str">
            <v>Benefits &amp; Credits</v>
          </cell>
          <cell r="O3481" t="str">
            <v>Benefits &amp; Credits</v>
          </cell>
          <cell r="P3481">
            <v>490705</v>
          </cell>
          <cell r="Q3481">
            <v>3</v>
          </cell>
          <cell r="R3481">
            <v>48</v>
          </cell>
          <cell r="S3481" t="str">
            <v>X</v>
          </cell>
          <cell r="T3481" t="str">
            <v>Richards Simon</v>
          </cell>
          <cell r="U3481">
            <v>3815560</v>
          </cell>
        </row>
        <row r="3482">
          <cell r="A3482">
            <v>6025478</v>
          </cell>
          <cell r="B3482" t="str">
            <v>Mcguigan Mary</v>
          </cell>
          <cell r="C3482" t="str">
            <v>Infectious and Parasitic Diseases</v>
          </cell>
          <cell r="D3482">
            <v>40364</v>
          </cell>
          <cell r="E3482">
            <v>40366</v>
          </cell>
          <cell r="F3482">
            <v>3</v>
          </cell>
          <cell r="G3482" t="str">
            <v>Admin Assistant</v>
          </cell>
          <cell r="H3482" t="str">
            <v>PT</v>
          </cell>
          <cell r="I3482" t="str">
            <v>Female</v>
          </cell>
          <cell r="J3482">
            <v>0.81</v>
          </cell>
          <cell r="K3482" t="str">
            <v>St Marks House</v>
          </cell>
          <cell r="L3482" t="str">
            <v>Preston</v>
          </cell>
          <cell r="M3482" t="str">
            <v>North West</v>
          </cell>
          <cell r="N3482" t="str">
            <v>Benefits &amp; Credits</v>
          </cell>
          <cell r="O3482" t="str">
            <v>Benefits &amp; Credits</v>
          </cell>
          <cell r="P3482">
            <v>490346</v>
          </cell>
          <cell r="Q3482">
            <v>2.4324324324324298</v>
          </cell>
          <cell r="R3482">
            <v>52</v>
          </cell>
          <cell r="S3482" t="str">
            <v>X</v>
          </cell>
          <cell r="T3482" t="str">
            <v>Griffith Melanie</v>
          </cell>
          <cell r="U3482">
            <v>6026055</v>
          </cell>
        </row>
        <row r="3483">
          <cell r="A3483">
            <v>6024209</v>
          </cell>
          <cell r="B3483" t="str">
            <v>Little Lorraine</v>
          </cell>
          <cell r="C3483" t="str">
            <v>Mental &amp; Behavioural  - Stress Related</v>
          </cell>
          <cell r="D3483">
            <v>40364</v>
          </cell>
          <cell r="E3483">
            <v>40416</v>
          </cell>
          <cell r="F3483">
            <v>32</v>
          </cell>
          <cell r="G3483" t="str">
            <v>Assistant Officer</v>
          </cell>
          <cell r="H3483" t="str">
            <v>PT</v>
          </cell>
          <cell r="I3483" t="str">
            <v>Female</v>
          </cell>
          <cell r="J3483">
            <v>0.81</v>
          </cell>
          <cell r="K3483" t="str">
            <v>Imperial Court Building</v>
          </cell>
          <cell r="L3483" t="str">
            <v>Liverpool</v>
          </cell>
          <cell r="M3483" t="str">
            <v>North West</v>
          </cell>
          <cell r="N3483" t="str">
            <v>Benefits &amp; Credits</v>
          </cell>
          <cell r="O3483" t="str">
            <v>Benefits &amp; Credits</v>
          </cell>
          <cell r="P3483">
            <v>490321</v>
          </cell>
          <cell r="Q3483">
            <v>32.4324324324324</v>
          </cell>
          <cell r="R3483">
            <v>52</v>
          </cell>
          <cell r="S3483" t="str">
            <v>X</v>
          </cell>
          <cell r="T3483" t="str">
            <v>Mccann Susan</v>
          </cell>
          <cell r="U3483">
            <v>5300355</v>
          </cell>
        </row>
        <row r="3484">
          <cell r="A3484">
            <v>6025203</v>
          </cell>
          <cell r="B3484" t="str">
            <v>Slater David</v>
          </cell>
          <cell r="C3484" t="str">
            <v>Mental &amp; Behavioural  - Stress Related</v>
          </cell>
          <cell r="D3484">
            <v>40364</v>
          </cell>
          <cell r="E3484">
            <v>40464</v>
          </cell>
          <cell r="F3484">
            <v>72</v>
          </cell>
          <cell r="G3484" t="str">
            <v>Admin Assistant</v>
          </cell>
          <cell r="H3484" t="str">
            <v>FT</v>
          </cell>
          <cell r="I3484" t="str">
            <v>Male</v>
          </cell>
          <cell r="J3484">
            <v>1</v>
          </cell>
          <cell r="K3484" t="str">
            <v>St Marks House</v>
          </cell>
          <cell r="L3484" t="str">
            <v>Preston</v>
          </cell>
          <cell r="M3484" t="str">
            <v>North West</v>
          </cell>
          <cell r="N3484" t="str">
            <v>Benefits &amp; Credits</v>
          </cell>
          <cell r="O3484" t="str">
            <v>Benefits &amp; Credits</v>
          </cell>
          <cell r="P3484">
            <v>490346</v>
          </cell>
          <cell r="Q3484">
            <v>72</v>
          </cell>
          <cell r="R3484">
            <v>50</v>
          </cell>
          <cell r="S3484" t="str">
            <v>X</v>
          </cell>
          <cell r="T3484" t="str">
            <v>Worsley Lee</v>
          </cell>
          <cell r="U3484">
            <v>6024997</v>
          </cell>
        </row>
        <row r="3485">
          <cell r="A3485">
            <v>6024130</v>
          </cell>
          <cell r="B3485" t="str">
            <v>Winnington Sarah</v>
          </cell>
          <cell r="C3485" t="str">
            <v>Diseases of the Digestive System</v>
          </cell>
          <cell r="D3485">
            <v>40364</v>
          </cell>
          <cell r="E3485">
            <v>40368</v>
          </cell>
          <cell r="F3485">
            <v>5</v>
          </cell>
          <cell r="G3485" t="str">
            <v>Assistant Officer</v>
          </cell>
          <cell r="H3485" t="str">
            <v>PT</v>
          </cell>
          <cell r="I3485" t="str">
            <v>Female</v>
          </cell>
          <cell r="J3485">
            <v>0.87</v>
          </cell>
          <cell r="K3485" t="str">
            <v>Unicentre</v>
          </cell>
          <cell r="L3485" t="str">
            <v>Preston</v>
          </cell>
          <cell r="M3485" t="str">
            <v>North West</v>
          </cell>
          <cell r="N3485" t="str">
            <v>Benefits &amp; Credits</v>
          </cell>
          <cell r="O3485" t="str">
            <v>Benefits &amp; Credits</v>
          </cell>
          <cell r="P3485">
            <v>490707</v>
          </cell>
          <cell r="Q3485">
            <v>4.3581081081081097</v>
          </cell>
          <cell r="R3485">
            <v>42</v>
          </cell>
          <cell r="S3485" t="str">
            <v>X</v>
          </cell>
          <cell r="T3485" t="str">
            <v>Mcgurk Karen</v>
          </cell>
          <cell r="U3485">
            <v>6023691</v>
          </cell>
        </row>
        <row r="3486">
          <cell r="A3486">
            <v>6025473</v>
          </cell>
          <cell r="B3486" t="str">
            <v>Harvey Charisa</v>
          </cell>
          <cell r="C3486" t="str">
            <v>Diseases of the Digestive System</v>
          </cell>
          <cell r="D3486">
            <v>40364</v>
          </cell>
          <cell r="E3486">
            <v>40365</v>
          </cell>
          <cell r="F3486">
            <v>2</v>
          </cell>
          <cell r="G3486" t="str">
            <v>Higher Officer</v>
          </cell>
          <cell r="H3486" t="str">
            <v>FT</v>
          </cell>
          <cell r="I3486" t="str">
            <v>Female</v>
          </cell>
          <cell r="J3486">
            <v>1</v>
          </cell>
          <cell r="K3486" t="str">
            <v>St Marks House</v>
          </cell>
          <cell r="L3486" t="str">
            <v>Preston</v>
          </cell>
          <cell r="M3486" t="str">
            <v>North West</v>
          </cell>
          <cell r="N3486" t="str">
            <v>Benefits &amp; Credits</v>
          </cell>
          <cell r="O3486" t="str">
            <v>Benefits &amp; Credits</v>
          </cell>
          <cell r="P3486">
            <v>490337</v>
          </cell>
          <cell r="Q3486">
            <v>2</v>
          </cell>
          <cell r="R3486">
            <v>33</v>
          </cell>
          <cell r="S3486" t="str">
            <v>X</v>
          </cell>
          <cell r="T3486" t="str">
            <v>Thomason Steven</v>
          </cell>
          <cell r="U3486">
            <v>6024962</v>
          </cell>
        </row>
        <row r="3487">
          <cell r="A3487">
            <v>6095013</v>
          </cell>
          <cell r="B3487" t="str">
            <v>Khan Nazia</v>
          </cell>
          <cell r="C3487" t="str">
            <v>Diseases of the Genitourinary System</v>
          </cell>
          <cell r="D3487">
            <v>40364</v>
          </cell>
          <cell r="E3487">
            <v>40410</v>
          </cell>
          <cell r="F3487">
            <v>35</v>
          </cell>
          <cell r="G3487" t="str">
            <v>Assistant Officer</v>
          </cell>
          <cell r="H3487" t="str">
            <v>FT</v>
          </cell>
          <cell r="I3487" t="str">
            <v>Female</v>
          </cell>
          <cell r="J3487">
            <v>1</v>
          </cell>
          <cell r="K3487" t="str">
            <v>The Guild Centre</v>
          </cell>
          <cell r="L3487" t="str">
            <v>Preston</v>
          </cell>
          <cell r="M3487" t="str">
            <v>North West</v>
          </cell>
          <cell r="N3487" t="str">
            <v>Benefits &amp; Credits</v>
          </cell>
          <cell r="O3487" t="str">
            <v>Benefits &amp; Credits</v>
          </cell>
          <cell r="P3487">
            <v>490316</v>
          </cell>
          <cell r="Q3487">
            <v>35</v>
          </cell>
          <cell r="R3487">
            <v>27</v>
          </cell>
          <cell r="S3487" t="str">
            <v>X</v>
          </cell>
          <cell r="T3487" t="str">
            <v>Kay Ceri</v>
          </cell>
          <cell r="U3487">
            <v>6025344</v>
          </cell>
        </row>
        <row r="3488">
          <cell r="A3488">
            <v>6023668</v>
          </cell>
          <cell r="B3488" t="str">
            <v>Smith Adrian</v>
          </cell>
          <cell r="C3488" t="str">
            <v>Musculoskeletal and Connective Tissue</v>
          </cell>
          <cell r="D3488">
            <v>40364</v>
          </cell>
          <cell r="E3488">
            <v>40384</v>
          </cell>
          <cell r="F3488">
            <v>15</v>
          </cell>
          <cell r="G3488" t="str">
            <v>Higher Officer</v>
          </cell>
          <cell r="H3488" t="str">
            <v>FT</v>
          </cell>
          <cell r="I3488" t="str">
            <v>Male</v>
          </cell>
          <cell r="J3488">
            <v>1</v>
          </cell>
          <cell r="K3488" t="str">
            <v>St Marys House</v>
          </cell>
          <cell r="L3488" t="str">
            <v>Preston</v>
          </cell>
          <cell r="M3488" t="str">
            <v>North West</v>
          </cell>
          <cell r="N3488" t="str">
            <v>Benefits &amp; Credits</v>
          </cell>
          <cell r="O3488" t="str">
            <v>Benefits &amp; Credits</v>
          </cell>
          <cell r="P3488">
            <v>490736</v>
          </cell>
          <cell r="Q3488">
            <v>15</v>
          </cell>
          <cell r="R3488">
            <v>37</v>
          </cell>
          <cell r="S3488" t="str">
            <v>X</v>
          </cell>
          <cell r="T3488" t="str">
            <v>Murtha Stuart</v>
          </cell>
          <cell r="U3488">
            <v>6023561</v>
          </cell>
        </row>
        <row r="3489">
          <cell r="A3489">
            <v>6023658</v>
          </cell>
          <cell r="B3489" t="str">
            <v>Book Michelle</v>
          </cell>
          <cell r="C3489" t="str">
            <v>Non-Specific Back Pain</v>
          </cell>
          <cell r="D3489">
            <v>40364</v>
          </cell>
          <cell r="E3489">
            <v>40364</v>
          </cell>
          <cell r="F3489">
            <v>1</v>
          </cell>
          <cell r="G3489" t="str">
            <v>Assistant Officer</v>
          </cell>
          <cell r="H3489" t="str">
            <v>FT</v>
          </cell>
          <cell r="I3489" t="str">
            <v>Female</v>
          </cell>
          <cell r="J3489">
            <v>1</v>
          </cell>
          <cell r="K3489" t="str">
            <v>The Guild Centre</v>
          </cell>
          <cell r="L3489" t="str">
            <v>Preston</v>
          </cell>
          <cell r="M3489" t="str">
            <v>North West</v>
          </cell>
          <cell r="N3489" t="str">
            <v>Benefits &amp; Credits</v>
          </cell>
          <cell r="O3489" t="str">
            <v>Benefits &amp; Credits</v>
          </cell>
          <cell r="P3489">
            <v>490326</v>
          </cell>
          <cell r="Q3489">
            <v>1</v>
          </cell>
          <cell r="R3489">
            <v>39</v>
          </cell>
          <cell r="S3489" t="str">
            <v>Mon</v>
          </cell>
          <cell r="T3489" t="str">
            <v>Parkinson Joanne</v>
          </cell>
          <cell r="U3489">
            <v>6025128</v>
          </cell>
        </row>
        <row r="3490">
          <cell r="A3490">
            <v>6027839</v>
          </cell>
          <cell r="B3490" t="str">
            <v>Mcquiggan Maureen</v>
          </cell>
          <cell r="C3490" t="str">
            <v>Diseases of the Nervous System</v>
          </cell>
          <cell r="D3490">
            <v>40364</v>
          </cell>
          <cell r="E3490">
            <v>40367</v>
          </cell>
          <cell r="F3490">
            <v>4</v>
          </cell>
          <cell r="G3490" t="str">
            <v>Assistant Officer</v>
          </cell>
          <cell r="H3490" t="str">
            <v>FT</v>
          </cell>
          <cell r="I3490" t="str">
            <v>Female</v>
          </cell>
          <cell r="J3490">
            <v>1</v>
          </cell>
          <cell r="K3490" t="str">
            <v>Millennium House</v>
          </cell>
          <cell r="L3490" t="str">
            <v>Belfast</v>
          </cell>
          <cell r="M3490" t="str">
            <v>Northern Ireland</v>
          </cell>
          <cell r="N3490" t="str">
            <v>Benefits &amp; Credits</v>
          </cell>
          <cell r="O3490" t="str">
            <v>Benefits &amp; Credits</v>
          </cell>
          <cell r="P3490">
            <v>490706</v>
          </cell>
          <cell r="Q3490">
            <v>4</v>
          </cell>
          <cell r="R3490">
            <v>40</v>
          </cell>
          <cell r="S3490" t="str">
            <v>X</v>
          </cell>
          <cell r="T3490" t="str">
            <v>Mcintyre Deirdre</v>
          </cell>
          <cell r="U3490">
            <v>3698459</v>
          </cell>
        </row>
        <row r="3491">
          <cell r="A3491">
            <v>6026571</v>
          </cell>
          <cell r="B3491" t="str">
            <v>Fairhurst Harriet</v>
          </cell>
          <cell r="C3491" t="str">
            <v>Endocrine, Nutritional and Metabolic</v>
          </cell>
          <cell r="D3491">
            <v>40364</v>
          </cell>
          <cell r="E3491">
            <v>40365</v>
          </cell>
          <cell r="F3491">
            <v>2</v>
          </cell>
          <cell r="G3491" t="str">
            <v>Officer</v>
          </cell>
          <cell r="H3491" t="str">
            <v>PT</v>
          </cell>
          <cell r="I3491" t="str">
            <v>Female</v>
          </cell>
          <cell r="J3491">
            <v>0.81</v>
          </cell>
          <cell r="K3491" t="str">
            <v>Unicentre</v>
          </cell>
          <cell r="L3491" t="str">
            <v>Preston</v>
          </cell>
          <cell r="M3491" t="str">
            <v>North West</v>
          </cell>
          <cell r="N3491" t="str">
            <v>Benefits &amp; Credits</v>
          </cell>
          <cell r="O3491" t="str">
            <v>Benefits &amp; Credits</v>
          </cell>
          <cell r="P3491">
            <v>490329</v>
          </cell>
          <cell r="Q3491">
            <v>1.6162162162162199</v>
          </cell>
          <cell r="R3491">
            <v>37</v>
          </cell>
          <cell r="S3491" t="str">
            <v>X</v>
          </cell>
          <cell r="T3491" t="str">
            <v>Strickland Angela</v>
          </cell>
          <cell r="U3491">
            <v>7201160</v>
          </cell>
        </row>
        <row r="3492">
          <cell r="A3492">
            <v>6026511</v>
          </cell>
          <cell r="B3492" t="str">
            <v>Nesbit William</v>
          </cell>
          <cell r="C3492" t="str">
            <v>Musculoskeletal and Connective Tissue</v>
          </cell>
          <cell r="D3492">
            <v>40364</v>
          </cell>
          <cell r="E3492">
            <v>40365</v>
          </cell>
          <cell r="F3492">
            <v>2</v>
          </cell>
          <cell r="G3492" t="str">
            <v>Assistant Officer</v>
          </cell>
          <cell r="H3492" t="str">
            <v>FT</v>
          </cell>
          <cell r="I3492" t="str">
            <v>Male</v>
          </cell>
          <cell r="J3492">
            <v>1</v>
          </cell>
          <cell r="K3492" t="str">
            <v>63 College Street</v>
          </cell>
          <cell r="L3492" t="str">
            <v>St Helens</v>
          </cell>
          <cell r="M3492" t="str">
            <v>North West</v>
          </cell>
          <cell r="N3492" t="str">
            <v>Benefits &amp; Credits</v>
          </cell>
          <cell r="O3492" t="str">
            <v>Benefits &amp; Credits</v>
          </cell>
          <cell r="P3492">
            <v>490348</v>
          </cell>
          <cell r="Q3492">
            <v>2</v>
          </cell>
          <cell r="R3492">
            <v>31</v>
          </cell>
          <cell r="S3492" t="str">
            <v>X</v>
          </cell>
          <cell r="T3492" t="str">
            <v>Lawrence Janet</v>
          </cell>
          <cell r="U3492">
            <v>3263231</v>
          </cell>
        </row>
        <row r="3493">
          <cell r="A3493">
            <v>6026870</v>
          </cell>
          <cell r="B3493" t="str">
            <v>Law Anthony</v>
          </cell>
          <cell r="C3493" t="str">
            <v>Acute Upper Respiratory Tract Infections</v>
          </cell>
          <cell r="D3493">
            <v>40364</v>
          </cell>
          <cell r="E3493">
            <v>40368</v>
          </cell>
          <cell r="F3493">
            <v>5</v>
          </cell>
          <cell r="G3493" t="str">
            <v>Assistant Officer</v>
          </cell>
          <cell r="H3493" t="str">
            <v>FT</v>
          </cell>
          <cell r="I3493" t="str">
            <v>Male</v>
          </cell>
          <cell r="J3493">
            <v>1</v>
          </cell>
          <cell r="K3493" t="str">
            <v>Imperial Court Building</v>
          </cell>
          <cell r="L3493" t="str">
            <v>Liverpool</v>
          </cell>
          <cell r="M3493" t="str">
            <v>North West</v>
          </cell>
          <cell r="N3493" t="str">
            <v>Benefits &amp; Credits</v>
          </cell>
          <cell r="O3493" t="str">
            <v>Benefits &amp; Credits</v>
          </cell>
          <cell r="P3493">
            <v>490325</v>
          </cell>
          <cell r="Q3493">
            <v>5</v>
          </cell>
          <cell r="R3493">
            <v>27</v>
          </cell>
          <cell r="S3493" t="str">
            <v>X</v>
          </cell>
          <cell r="T3493" t="str">
            <v>Turner Sarah</v>
          </cell>
          <cell r="U3493">
            <v>6028378</v>
          </cell>
        </row>
        <row r="3494">
          <cell r="A3494">
            <v>6036412</v>
          </cell>
          <cell r="B3494" t="str">
            <v>Odonovan Mandy</v>
          </cell>
          <cell r="C3494" t="str">
            <v>Acute Upper Respiratory Tract Infections</v>
          </cell>
          <cell r="D3494">
            <v>40364</v>
          </cell>
          <cell r="E3494">
            <v>40366</v>
          </cell>
          <cell r="F3494">
            <v>3</v>
          </cell>
          <cell r="G3494" t="str">
            <v>Assistant Officer</v>
          </cell>
          <cell r="H3494" t="str">
            <v>FT</v>
          </cell>
          <cell r="I3494" t="str">
            <v>Female</v>
          </cell>
          <cell r="J3494">
            <v>1</v>
          </cell>
          <cell r="K3494" t="str">
            <v>The Guild Centre</v>
          </cell>
          <cell r="L3494" t="str">
            <v>Preston</v>
          </cell>
          <cell r="M3494" t="str">
            <v>North West</v>
          </cell>
          <cell r="N3494" t="str">
            <v>Benefits &amp; Credits</v>
          </cell>
          <cell r="O3494" t="str">
            <v>Benefits &amp; Credits</v>
          </cell>
          <cell r="P3494">
            <v>490741</v>
          </cell>
          <cell r="Q3494">
            <v>3</v>
          </cell>
          <cell r="R3494">
            <v>41</v>
          </cell>
          <cell r="S3494" t="str">
            <v>X</v>
          </cell>
          <cell r="T3494" t="str">
            <v>Doyle Beverley</v>
          </cell>
          <cell r="U3494">
            <v>3382419</v>
          </cell>
        </row>
        <row r="3495">
          <cell r="A3495">
            <v>6036535</v>
          </cell>
          <cell r="B3495" t="str">
            <v>Pelling Stephen</v>
          </cell>
          <cell r="C3495" t="str">
            <v>Infectious and Parasitic Diseases</v>
          </cell>
          <cell r="D3495">
            <v>40364</v>
          </cell>
          <cell r="E3495">
            <v>40367</v>
          </cell>
          <cell r="F3495">
            <v>4</v>
          </cell>
          <cell r="G3495" t="str">
            <v>Assistant Officer</v>
          </cell>
          <cell r="H3495" t="str">
            <v>PT</v>
          </cell>
          <cell r="I3495" t="str">
            <v>Male</v>
          </cell>
          <cell r="J3495">
            <v>0.81</v>
          </cell>
          <cell r="K3495" t="str">
            <v>The Guild Centre</v>
          </cell>
          <cell r="L3495" t="str">
            <v>Preston</v>
          </cell>
          <cell r="M3495" t="str">
            <v>North West</v>
          </cell>
          <cell r="N3495" t="str">
            <v>Benefits &amp; Credits</v>
          </cell>
          <cell r="O3495" t="str">
            <v>Benefits &amp; Credits</v>
          </cell>
          <cell r="P3495">
            <v>490741</v>
          </cell>
          <cell r="Q3495">
            <v>4.0540540540540499</v>
          </cell>
          <cell r="R3495">
            <v>34</v>
          </cell>
          <cell r="S3495" t="str">
            <v>X</v>
          </cell>
          <cell r="T3495" t="str">
            <v>Doyle Beverley</v>
          </cell>
          <cell r="U3495">
            <v>3382419</v>
          </cell>
        </row>
        <row r="3496">
          <cell r="A3496">
            <v>4934539</v>
          </cell>
          <cell r="B3496" t="str">
            <v>Kirk Brian</v>
          </cell>
          <cell r="C3496" t="str">
            <v>Diseases of the Digestive System</v>
          </cell>
          <cell r="D3496">
            <v>40364</v>
          </cell>
          <cell r="E3496">
            <v>40367</v>
          </cell>
          <cell r="F3496">
            <v>4</v>
          </cell>
          <cell r="G3496" t="str">
            <v>Assistant Officer</v>
          </cell>
          <cell r="H3496" t="str">
            <v>FT</v>
          </cell>
          <cell r="I3496" t="str">
            <v>Male</v>
          </cell>
          <cell r="J3496">
            <v>1</v>
          </cell>
          <cell r="K3496" t="str">
            <v>Queensway House</v>
          </cell>
          <cell r="L3496" t="str">
            <v>East Kilbride</v>
          </cell>
          <cell r="M3496" t="str">
            <v>Scotland</v>
          </cell>
          <cell r="N3496" t="str">
            <v>Benefits &amp; Credits</v>
          </cell>
          <cell r="O3496" t="str">
            <v>Benefits &amp; Credits</v>
          </cell>
          <cell r="P3496">
            <v>490712</v>
          </cell>
          <cell r="Q3496">
            <v>4</v>
          </cell>
          <cell r="R3496">
            <v>47</v>
          </cell>
          <cell r="S3496" t="str">
            <v>X</v>
          </cell>
          <cell r="T3496" t="str">
            <v>Morrison Joyce</v>
          </cell>
          <cell r="U3496">
            <v>6018193</v>
          </cell>
        </row>
        <row r="3497">
          <cell r="A3497">
            <v>6067681</v>
          </cell>
          <cell r="B3497" t="str">
            <v>Stott Anne</v>
          </cell>
          <cell r="C3497" t="str">
            <v>Infectious and Parasitic Diseases</v>
          </cell>
          <cell r="D3497">
            <v>40364</v>
          </cell>
          <cell r="E3497">
            <v>40366</v>
          </cell>
          <cell r="F3497">
            <v>3</v>
          </cell>
          <cell r="G3497" t="str">
            <v>Assistant Officer</v>
          </cell>
          <cell r="H3497" t="str">
            <v>PT</v>
          </cell>
          <cell r="I3497" t="str">
            <v>Female</v>
          </cell>
          <cell r="J3497">
            <v>0.92</v>
          </cell>
          <cell r="K3497" t="str">
            <v>Waterview Park</v>
          </cell>
          <cell r="L3497" t="str">
            <v>Washington</v>
          </cell>
          <cell r="M3497" t="str">
            <v>North East</v>
          </cell>
          <cell r="N3497" t="str">
            <v>Benefits &amp; Credits</v>
          </cell>
          <cell r="O3497" t="str">
            <v>Benefits &amp; Credits</v>
          </cell>
          <cell r="P3497">
            <v>490362</v>
          </cell>
          <cell r="Q3497">
            <v>2.7567567567567601</v>
          </cell>
          <cell r="R3497">
            <v>47</v>
          </cell>
          <cell r="S3497" t="str">
            <v>X</v>
          </cell>
          <cell r="T3497" t="str">
            <v>Moutter Angela</v>
          </cell>
          <cell r="U3497">
            <v>6067167</v>
          </cell>
        </row>
        <row r="3498">
          <cell r="A3498">
            <v>6068349</v>
          </cell>
          <cell r="B3498" t="str">
            <v>Newton Darren</v>
          </cell>
          <cell r="C3498" t="str">
            <v>Acute Upper Respiratory Tract Infections</v>
          </cell>
          <cell r="D3498">
            <v>40364</v>
          </cell>
          <cell r="E3498">
            <v>40365</v>
          </cell>
          <cell r="F3498">
            <v>2</v>
          </cell>
          <cell r="G3498" t="str">
            <v>Assistant Officer</v>
          </cell>
          <cell r="H3498" t="str">
            <v>FT</v>
          </cell>
          <cell r="I3498" t="str">
            <v>Male</v>
          </cell>
          <cell r="J3498">
            <v>1</v>
          </cell>
          <cell r="K3498" t="str">
            <v>Waterview Park</v>
          </cell>
          <cell r="L3498" t="str">
            <v>Washington</v>
          </cell>
          <cell r="M3498" t="str">
            <v>North East</v>
          </cell>
          <cell r="N3498" t="str">
            <v>Benefits &amp; Credits</v>
          </cell>
          <cell r="O3498" t="str">
            <v>Benefits &amp; Credits</v>
          </cell>
          <cell r="P3498">
            <v>490351</v>
          </cell>
          <cell r="Q3498">
            <v>2</v>
          </cell>
          <cell r="R3498">
            <v>42</v>
          </cell>
          <cell r="S3498" t="str">
            <v>X</v>
          </cell>
          <cell r="T3498" t="str">
            <v>Doran Suzanne</v>
          </cell>
          <cell r="U3498">
            <v>6067515</v>
          </cell>
        </row>
        <row r="3499">
          <cell r="A3499">
            <v>6067796</v>
          </cell>
          <cell r="B3499" t="str">
            <v>Cummings Kaarina</v>
          </cell>
          <cell r="C3499" t="str">
            <v>Musculoskeletal and Connective Tissue</v>
          </cell>
          <cell r="D3499">
            <v>40364</v>
          </cell>
          <cell r="E3499">
            <v>40368</v>
          </cell>
          <cell r="F3499">
            <v>4</v>
          </cell>
          <cell r="G3499" t="str">
            <v>Assistant Officer</v>
          </cell>
          <cell r="H3499" t="str">
            <v>PT</v>
          </cell>
          <cell r="I3499" t="str">
            <v>Female</v>
          </cell>
          <cell r="J3499">
            <v>0.81</v>
          </cell>
          <cell r="K3499" t="str">
            <v>Waterview Park</v>
          </cell>
          <cell r="L3499" t="str">
            <v>Washington</v>
          </cell>
          <cell r="M3499" t="str">
            <v>North East</v>
          </cell>
          <cell r="N3499" t="str">
            <v>Benefits &amp; Credits</v>
          </cell>
          <cell r="O3499" t="str">
            <v>Benefits &amp; Credits</v>
          </cell>
          <cell r="P3499">
            <v>490351</v>
          </cell>
          <cell r="Q3499">
            <v>4.0540540540540499</v>
          </cell>
          <cell r="R3499">
            <v>47</v>
          </cell>
          <cell r="S3499" t="str">
            <v>X</v>
          </cell>
          <cell r="T3499" t="str">
            <v>Smith Tonia</v>
          </cell>
          <cell r="U3499">
            <v>6015182</v>
          </cell>
        </row>
        <row r="3500">
          <cell r="A3500">
            <v>6068789</v>
          </cell>
          <cell r="B3500" t="str">
            <v>Walker Ashley</v>
          </cell>
          <cell r="C3500" t="str">
            <v>Injury and Poisoning</v>
          </cell>
          <cell r="D3500">
            <v>40364</v>
          </cell>
          <cell r="E3500">
            <v>40365</v>
          </cell>
          <cell r="F3500">
            <v>2</v>
          </cell>
          <cell r="G3500" t="str">
            <v>Assistant Officer</v>
          </cell>
          <cell r="H3500" t="str">
            <v>FT</v>
          </cell>
          <cell r="I3500" t="str">
            <v>Female</v>
          </cell>
          <cell r="J3500">
            <v>1</v>
          </cell>
          <cell r="K3500" t="str">
            <v>Waterview Park</v>
          </cell>
          <cell r="L3500" t="str">
            <v>Washington</v>
          </cell>
          <cell r="M3500" t="str">
            <v>North East</v>
          </cell>
          <cell r="N3500" t="str">
            <v>Benefits &amp; Credits</v>
          </cell>
          <cell r="O3500" t="str">
            <v>Benefits &amp; Credits</v>
          </cell>
          <cell r="P3500">
            <v>490351</v>
          </cell>
          <cell r="Q3500">
            <v>2</v>
          </cell>
          <cell r="R3500">
            <v>31</v>
          </cell>
          <cell r="S3500" t="str">
            <v>X</v>
          </cell>
          <cell r="T3500" t="str">
            <v>Townsend Ann-marie</v>
          </cell>
          <cell r="U3500">
            <v>6068768</v>
          </cell>
        </row>
        <row r="3501">
          <cell r="A3501">
            <v>6068864</v>
          </cell>
          <cell r="B3501" t="str">
            <v>Birrell Danny</v>
          </cell>
          <cell r="C3501" t="str">
            <v>Acute Upper Respiratory Tract Infections</v>
          </cell>
          <cell r="D3501">
            <v>40364</v>
          </cell>
          <cell r="E3501">
            <v>40368</v>
          </cell>
          <cell r="F3501">
            <v>5</v>
          </cell>
          <cell r="G3501" t="str">
            <v>Assistant Officer</v>
          </cell>
          <cell r="H3501" t="str">
            <v>FT</v>
          </cell>
          <cell r="I3501" t="str">
            <v>Male</v>
          </cell>
          <cell r="J3501">
            <v>1</v>
          </cell>
          <cell r="K3501" t="str">
            <v>Waterview Park</v>
          </cell>
          <cell r="L3501" t="str">
            <v>Washington</v>
          </cell>
          <cell r="M3501" t="str">
            <v>North East</v>
          </cell>
          <cell r="N3501" t="str">
            <v>Benefits &amp; Credits</v>
          </cell>
          <cell r="O3501" t="str">
            <v>Benefits &amp; Credits</v>
          </cell>
          <cell r="P3501">
            <v>490351</v>
          </cell>
          <cell r="Q3501">
            <v>5</v>
          </cell>
          <cell r="R3501">
            <v>27</v>
          </cell>
          <cell r="S3501" t="str">
            <v>X</v>
          </cell>
          <cell r="T3501" t="str">
            <v>Heslop Elaine</v>
          </cell>
          <cell r="U3501">
            <v>6067261</v>
          </cell>
        </row>
        <row r="3502">
          <cell r="A3502">
            <v>6069141</v>
          </cell>
          <cell r="B3502" t="str">
            <v>Watson Christine</v>
          </cell>
          <cell r="C3502" t="str">
            <v>Respiratory System excl Acute Resp Tract</v>
          </cell>
          <cell r="D3502">
            <v>40364</v>
          </cell>
          <cell r="E3502">
            <v>40368</v>
          </cell>
          <cell r="F3502">
            <v>4</v>
          </cell>
          <cell r="G3502" t="str">
            <v>Assistant Officer</v>
          </cell>
          <cell r="H3502" t="str">
            <v>PT</v>
          </cell>
          <cell r="I3502" t="str">
            <v>Female</v>
          </cell>
          <cell r="J3502">
            <v>0.81</v>
          </cell>
          <cell r="K3502" t="str">
            <v>Waterview Park</v>
          </cell>
          <cell r="L3502" t="str">
            <v>Washington</v>
          </cell>
          <cell r="M3502" t="str">
            <v>North East</v>
          </cell>
          <cell r="N3502" t="str">
            <v>Benefits &amp; Credits</v>
          </cell>
          <cell r="O3502" t="str">
            <v>Benefits &amp; Credits</v>
          </cell>
          <cell r="P3502">
            <v>490362</v>
          </cell>
          <cell r="Q3502">
            <v>4.0540540540540499</v>
          </cell>
          <cell r="R3502">
            <v>51</v>
          </cell>
          <cell r="S3502" t="str">
            <v>X</v>
          </cell>
          <cell r="T3502" t="str">
            <v>Chester Anne</v>
          </cell>
          <cell r="U3502">
            <v>6067387</v>
          </cell>
        </row>
        <row r="3503">
          <cell r="A3503">
            <v>6067286</v>
          </cell>
          <cell r="B3503" t="str">
            <v>Olsson Maria</v>
          </cell>
          <cell r="C3503" t="str">
            <v>Musculoskeletal and Connective Tissue</v>
          </cell>
          <cell r="D3503">
            <v>40364</v>
          </cell>
          <cell r="E3503">
            <v>40368</v>
          </cell>
          <cell r="F3503">
            <v>5</v>
          </cell>
          <cell r="G3503" t="str">
            <v>Assistant Officer</v>
          </cell>
          <cell r="H3503" t="str">
            <v>FT</v>
          </cell>
          <cell r="I3503" t="str">
            <v>Female</v>
          </cell>
          <cell r="J3503">
            <v>1</v>
          </cell>
          <cell r="K3503" t="str">
            <v>Waterview Park</v>
          </cell>
          <cell r="L3503" t="str">
            <v>Washington</v>
          </cell>
          <cell r="M3503" t="str">
            <v>North East</v>
          </cell>
          <cell r="N3503" t="str">
            <v>Benefits &amp; Credits</v>
          </cell>
          <cell r="O3503" t="str">
            <v>Benefits &amp; Credits</v>
          </cell>
          <cell r="P3503">
            <v>490364</v>
          </cell>
          <cell r="Q3503">
            <v>5</v>
          </cell>
          <cell r="R3503">
            <v>51</v>
          </cell>
          <cell r="S3503" t="str">
            <v>X</v>
          </cell>
          <cell r="T3503" t="str">
            <v>Ogle Jeanette</v>
          </cell>
          <cell r="U3503">
            <v>6068304</v>
          </cell>
        </row>
        <row r="3504">
          <cell r="A3504">
            <v>6073059</v>
          </cell>
          <cell r="B3504" t="str">
            <v>Gibney John</v>
          </cell>
          <cell r="C3504" t="str">
            <v>Injury and Poisoning</v>
          </cell>
          <cell r="D3504">
            <v>40364</v>
          </cell>
          <cell r="E3504">
            <v>40365</v>
          </cell>
          <cell r="F3504">
            <v>2</v>
          </cell>
          <cell r="G3504" t="str">
            <v>Assistant Officer</v>
          </cell>
          <cell r="H3504" t="str">
            <v>FT</v>
          </cell>
          <cell r="I3504" t="str">
            <v>Male</v>
          </cell>
          <cell r="J3504">
            <v>1</v>
          </cell>
          <cell r="K3504" t="str">
            <v>Graeme House</v>
          </cell>
          <cell r="L3504" t="str">
            <v>Liverpool</v>
          </cell>
          <cell r="M3504" t="str">
            <v>North West</v>
          </cell>
          <cell r="N3504" t="str">
            <v>Benefits &amp; Credits</v>
          </cell>
          <cell r="O3504" t="str">
            <v>Benefits &amp; Credits</v>
          </cell>
          <cell r="P3504">
            <v>490325</v>
          </cell>
          <cell r="Q3504">
            <v>2</v>
          </cell>
          <cell r="R3504">
            <v>28</v>
          </cell>
          <cell r="S3504" t="str">
            <v>X</v>
          </cell>
          <cell r="T3504" t="str">
            <v>May Jacqueline</v>
          </cell>
          <cell r="U3504">
            <v>6075309</v>
          </cell>
        </row>
        <row r="3505">
          <cell r="A3505">
            <v>6094613</v>
          </cell>
          <cell r="B3505" t="str">
            <v>Gill Jennifer</v>
          </cell>
          <cell r="C3505" t="str">
            <v>Diseases of the Genitourinary System</v>
          </cell>
          <cell r="D3505">
            <v>40364</v>
          </cell>
          <cell r="E3505">
            <v>40368</v>
          </cell>
          <cell r="F3505">
            <v>5</v>
          </cell>
          <cell r="G3505" t="str">
            <v>Assistant Officer</v>
          </cell>
          <cell r="H3505" t="str">
            <v>FT</v>
          </cell>
          <cell r="I3505" t="str">
            <v>Female</v>
          </cell>
          <cell r="J3505">
            <v>1</v>
          </cell>
          <cell r="K3505" t="str">
            <v>St Marys House</v>
          </cell>
          <cell r="L3505" t="str">
            <v>Preston</v>
          </cell>
          <cell r="M3505" t="str">
            <v>North West</v>
          </cell>
          <cell r="N3505" t="str">
            <v>Benefits &amp; Credits</v>
          </cell>
          <cell r="O3505" t="str">
            <v>Benefits &amp; Credits</v>
          </cell>
          <cell r="P3505">
            <v>490730</v>
          </cell>
          <cell r="Q3505">
            <v>5</v>
          </cell>
          <cell r="R3505">
            <v>22</v>
          </cell>
          <cell r="S3505" t="str">
            <v>X</v>
          </cell>
          <cell r="T3505" t="str">
            <v>Mills Victoria</v>
          </cell>
          <cell r="U3505">
            <v>6037136</v>
          </cell>
        </row>
        <row r="3506">
          <cell r="A3506">
            <v>6030973</v>
          </cell>
          <cell r="B3506" t="str">
            <v>Southern Laura</v>
          </cell>
          <cell r="C3506" t="str">
            <v>Not assigned</v>
          </cell>
          <cell r="D3506">
            <v>40364</v>
          </cell>
          <cell r="E3506">
            <v>40368</v>
          </cell>
          <cell r="F3506">
            <v>5</v>
          </cell>
          <cell r="G3506" t="str">
            <v>Assistant Officer</v>
          </cell>
          <cell r="H3506" t="str">
            <v>FT</v>
          </cell>
          <cell r="I3506" t="str">
            <v>Female</v>
          </cell>
          <cell r="J3506">
            <v>1</v>
          </cell>
          <cell r="K3506" t="str">
            <v>Dorchester House</v>
          </cell>
          <cell r="L3506" t="str">
            <v>Belfast</v>
          </cell>
          <cell r="M3506" t="str">
            <v>Northern Ireland</v>
          </cell>
          <cell r="N3506" t="str">
            <v>Benefits &amp; Credits</v>
          </cell>
          <cell r="O3506" t="str">
            <v>Benefits &amp; Credits</v>
          </cell>
          <cell r="P3506">
            <v>490311</v>
          </cell>
          <cell r="Q3506">
            <v>5</v>
          </cell>
          <cell r="R3506">
            <v>29</v>
          </cell>
          <cell r="S3506" t="str">
            <v>X</v>
          </cell>
          <cell r="T3506" t="str">
            <v>Hutton Nina</v>
          </cell>
          <cell r="U3506">
            <v>6022839</v>
          </cell>
        </row>
        <row r="3507">
          <cell r="A3507">
            <v>6052251</v>
          </cell>
          <cell r="B3507" t="str">
            <v>Rafferty Derena</v>
          </cell>
          <cell r="C3507" t="str">
            <v>Infectious and Parasitic Diseases</v>
          </cell>
          <cell r="D3507">
            <v>40364</v>
          </cell>
          <cell r="E3507">
            <v>40365</v>
          </cell>
          <cell r="F3507">
            <v>2</v>
          </cell>
          <cell r="G3507" t="str">
            <v>Assistant Officer</v>
          </cell>
          <cell r="H3507" t="str">
            <v>PT</v>
          </cell>
          <cell r="I3507" t="str">
            <v>Female</v>
          </cell>
          <cell r="J3507">
            <v>0.54</v>
          </cell>
          <cell r="K3507" t="str">
            <v>Dorchester House</v>
          </cell>
          <cell r="L3507" t="str">
            <v>Belfast</v>
          </cell>
          <cell r="M3507" t="str">
            <v>Northern Ireland</v>
          </cell>
          <cell r="N3507" t="str">
            <v>Benefits &amp; Credits</v>
          </cell>
          <cell r="O3507" t="str">
            <v>Benefits &amp; Credits</v>
          </cell>
          <cell r="P3507">
            <v>490311</v>
          </cell>
          <cell r="Q3507">
            <v>2.7027027027027</v>
          </cell>
          <cell r="R3507">
            <v>32</v>
          </cell>
          <cell r="S3507" t="str">
            <v>X</v>
          </cell>
          <cell r="T3507" t="str">
            <v>Deighan Sean</v>
          </cell>
          <cell r="U3507">
            <v>6022732</v>
          </cell>
        </row>
        <row r="3508">
          <cell r="A3508">
            <v>5498236</v>
          </cell>
          <cell r="B3508" t="str">
            <v>Naylor Paul</v>
          </cell>
          <cell r="C3508" t="str">
            <v>Mental &amp; Behavioural  - Stress Related</v>
          </cell>
          <cell r="D3508">
            <v>40364</v>
          </cell>
          <cell r="E3508">
            <v>40396</v>
          </cell>
          <cell r="F3508">
            <v>25</v>
          </cell>
          <cell r="G3508" t="str">
            <v>Assistant Officer</v>
          </cell>
          <cell r="H3508" t="str">
            <v>FT</v>
          </cell>
          <cell r="I3508" t="str">
            <v>Male</v>
          </cell>
          <cell r="J3508">
            <v>1</v>
          </cell>
          <cell r="K3508" t="str">
            <v>Ryscar House</v>
          </cell>
          <cell r="L3508" t="str">
            <v>Blackpool</v>
          </cell>
          <cell r="M3508" t="str">
            <v>North West</v>
          </cell>
          <cell r="N3508" t="str">
            <v>Benefits &amp; Credits</v>
          </cell>
          <cell r="O3508" t="str">
            <v>Benefits &amp; Credits</v>
          </cell>
          <cell r="P3508">
            <v>490704</v>
          </cell>
          <cell r="Q3508">
            <v>25</v>
          </cell>
          <cell r="R3508">
            <v>39</v>
          </cell>
          <cell r="S3508" t="str">
            <v>X</v>
          </cell>
          <cell r="T3508" t="str">
            <v>Jackson Adam</v>
          </cell>
          <cell r="U3508">
            <v>6024342</v>
          </cell>
        </row>
        <row r="3509">
          <cell r="A3509">
            <v>5588332</v>
          </cell>
          <cell r="B3509" t="str">
            <v>Riding Sarah</v>
          </cell>
          <cell r="C3509" t="str">
            <v>Diseases of the Nervous System</v>
          </cell>
          <cell r="D3509">
            <v>40364</v>
          </cell>
          <cell r="E3509">
            <v>40364</v>
          </cell>
          <cell r="F3509">
            <v>1</v>
          </cell>
          <cell r="G3509" t="str">
            <v>Assistant Officer</v>
          </cell>
          <cell r="H3509" t="str">
            <v>FT</v>
          </cell>
          <cell r="I3509" t="str">
            <v>Female</v>
          </cell>
          <cell r="J3509">
            <v>1</v>
          </cell>
          <cell r="K3509" t="str">
            <v>St Marks House</v>
          </cell>
          <cell r="L3509" t="str">
            <v>Preston</v>
          </cell>
          <cell r="M3509" t="str">
            <v>North West</v>
          </cell>
          <cell r="N3509" t="str">
            <v>Benefits &amp; Credits</v>
          </cell>
          <cell r="O3509" t="str">
            <v>Benefits &amp; Credits</v>
          </cell>
          <cell r="P3509">
            <v>490346</v>
          </cell>
          <cell r="Q3509">
            <v>1</v>
          </cell>
          <cell r="R3509">
            <v>35</v>
          </cell>
          <cell r="S3509" t="str">
            <v>Mon</v>
          </cell>
          <cell r="T3509" t="str">
            <v>Park Alan</v>
          </cell>
          <cell r="U3509">
            <v>6023830</v>
          </cell>
        </row>
        <row r="3510">
          <cell r="A3510">
            <v>6084899</v>
          </cell>
          <cell r="B3510" t="str">
            <v>Gowdy Allison</v>
          </cell>
          <cell r="C3510" t="str">
            <v>Infectious and Parasitic Diseases</v>
          </cell>
          <cell r="D3510">
            <v>40365</v>
          </cell>
          <cell r="E3510">
            <v>40365</v>
          </cell>
          <cell r="F3510">
            <v>1</v>
          </cell>
          <cell r="G3510" t="str">
            <v>Assistant Officer</v>
          </cell>
          <cell r="H3510" t="str">
            <v>PT</v>
          </cell>
          <cell r="I3510" t="str">
            <v>Female</v>
          </cell>
          <cell r="J3510">
            <v>0.81</v>
          </cell>
          <cell r="K3510" t="str">
            <v>Dorchester House</v>
          </cell>
          <cell r="L3510" t="str">
            <v>Belfast</v>
          </cell>
          <cell r="M3510" t="str">
            <v>Northern Ireland</v>
          </cell>
          <cell r="N3510" t="str">
            <v>Benefits &amp; Credits</v>
          </cell>
          <cell r="O3510" t="str">
            <v>Benefits &amp; Credits</v>
          </cell>
          <cell r="P3510">
            <v>490326</v>
          </cell>
          <cell r="Q3510">
            <v>0.81081081081081097</v>
          </cell>
          <cell r="R3510">
            <v>26</v>
          </cell>
          <cell r="S3510" t="str">
            <v>Tue</v>
          </cell>
          <cell r="T3510" t="str">
            <v>Dyson Stephen</v>
          </cell>
          <cell r="U3510">
            <v>6013271</v>
          </cell>
        </row>
        <row r="3511">
          <cell r="A3511">
            <v>5311616</v>
          </cell>
          <cell r="B3511" t="str">
            <v>Webster Diane</v>
          </cell>
          <cell r="C3511" t="str">
            <v>Infectious and Parasitic Diseases</v>
          </cell>
          <cell r="D3511">
            <v>40365</v>
          </cell>
          <cell r="E3511">
            <v>40365</v>
          </cell>
          <cell r="F3511">
            <v>1</v>
          </cell>
          <cell r="G3511" t="str">
            <v>Admin Assistant</v>
          </cell>
          <cell r="H3511" t="str">
            <v>PT</v>
          </cell>
          <cell r="I3511" t="str">
            <v>Female</v>
          </cell>
          <cell r="J3511">
            <v>0.65</v>
          </cell>
          <cell r="K3511" t="str">
            <v>63 College Street</v>
          </cell>
          <cell r="L3511" t="str">
            <v>St Helens</v>
          </cell>
          <cell r="M3511" t="str">
            <v>North West</v>
          </cell>
          <cell r="N3511" t="str">
            <v>Benefits &amp; Credits</v>
          </cell>
          <cell r="O3511" t="str">
            <v>Benefits &amp; Credits</v>
          </cell>
          <cell r="P3511">
            <v>490348</v>
          </cell>
          <cell r="Q3511">
            <v>1.08108108108108</v>
          </cell>
          <cell r="R3511">
            <v>41</v>
          </cell>
          <cell r="S3511" t="str">
            <v>Tue</v>
          </cell>
          <cell r="T3511" t="str">
            <v>Smith Colette</v>
          </cell>
          <cell r="U3511">
            <v>5154065</v>
          </cell>
        </row>
        <row r="3512">
          <cell r="A3512">
            <v>6083278</v>
          </cell>
          <cell r="B3512" t="str">
            <v>Mayler Susan</v>
          </cell>
          <cell r="C3512" t="str">
            <v>Infectious and Parasitic Diseases</v>
          </cell>
          <cell r="D3512">
            <v>40365</v>
          </cell>
          <cell r="E3512">
            <v>40365</v>
          </cell>
          <cell r="F3512">
            <v>1</v>
          </cell>
          <cell r="G3512" t="str">
            <v>Assistant Officer</v>
          </cell>
          <cell r="H3512" t="str">
            <v>PT</v>
          </cell>
          <cell r="I3512" t="str">
            <v>Female</v>
          </cell>
          <cell r="J3512">
            <v>0.78</v>
          </cell>
          <cell r="K3512" t="str">
            <v>Ryscar House</v>
          </cell>
          <cell r="L3512" t="str">
            <v>Blackpool</v>
          </cell>
          <cell r="M3512" t="str">
            <v>North West</v>
          </cell>
          <cell r="N3512" t="str">
            <v>Benefits &amp; Credits</v>
          </cell>
          <cell r="O3512" t="str">
            <v>Benefits &amp; Credits</v>
          </cell>
          <cell r="P3512">
            <v>490704</v>
          </cell>
          <cell r="Q3512">
            <v>0.78378378378378399</v>
          </cell>
          <cell r="R3512">
            <v>35</v>
          </cell>
          <cell r="S3512" t="str">
            <v>Tue</v>
          </cell>
          <cell r="T3512" t="str">
            <v>Prewett Christopher</v>
          </cell>
          <cell r="U3512">
            <v>6024261</v>
          </cell>
        </row>
        <row r="3513">
          <cell r="A3513">
            <v>6024510</v>
          </cell>
          <cell r="B3513" t="str">
            <v>Keenan Paul</v>
          </cell>
          <cell r="C3513" t="str">
            <v>Musculoskeletal and Connective Tissue</v>
          </cell>
          <cell r="D3513">
            <v>40365</v>
          </cell>
          <cell r="E3513">
            <v>40372</v>
          </cell>
          <cell r="F3513">
            <v>6</v>
          </cell>
          <cell r="G3513" t="str">
            <v>Officer</v>
          </cell>
          <cell r="H3513" t="str">
            <v>FT</v>
          </cell>
          <cell r="I3513" t="str">
            <v>Male</v>
          </cell>
          <cell r="J3513">
            <v>1</v>
          </cell>
          <cell r="K3513" t="str">
            <v>The Guild Centre</v>
          </cell>
          <cell r="L3513" t="str">
            <v>Preston</v>
          </cell>
          <cell r="M3513" t="str">
            <v>North West</v>
          </cell>
          <cell r="N3513" t="str">
            <v>Benefits &amp; Credits</v>
          </cell>
          <cell r="O3513" t="str">
            <v>Benefits &amp; Credits</v>
          </cell>
          <cell r="P3513">
            <v>490741</v>
          </cell>
          <cell r="Q3513">
            <v>6</v>
          </cell>
          <cell r="R3513">
            <v>39</v>
          </cell>
          <cell r="S3513" t="str">
            <v>X</v>
          </cell>
          <cell r="T3513" t="str">
            <v>Nicholas-steele Gary</v>
          </cell>
          <cell r="U3513">
            <v>6023902</v>
          </cell>
        </row>
        <row r="3514">
          <cell r="A3514">
            <v>6025562</v>
          </cell>
          <cell r="B3514" t="str">
            <v>Vose Andrew</v>
          </cell>
          <cell r="C3514" t="str">
            <v>Non-Specific Back Pain</v>
          </cell>
          <cell r="D3514">
            <v>40365</v>
          </cell>
          <cell r="E3514">
            <v>40365</v>
          </cell>
          <cell r="F3514">
            <v>1</v>
          </cell>
          <cell r="G3514" t="str">
            <v>Officer</v>
          </cell>
          <cell r="H3514" t="str">
            <v>FT</v>
          </cell>
          <cell r="I3514" t="str">
            <v>Male</v>
          </cell>
          <cell r="J3514">
            <v>1</v>
          </cell>
          <cell r="K3514" t="str">
            <v>Unicentre</v>
          </cell>
          <cell r="L3514" t="str">
            <v>Preston</v>
          </cell>
          <cell r="M3514" t="str">
            <v>North West</v>
          </cell>
          <cell r="N3514" t="str">
            <v>Benefits &amp; Credits</v>
          </cell>
          <cell r="O3514" t="str">
            <v>Benefits &amp; Credits</v>
          </cell>
          <cell r="P3514">
            <v>490311</v>
          </cell>
          <cell r="Q3514">
            <v>1</v>
          </cell>
          <cell r="R3514">
            <v>32</v>
          </cell>
          <cell r="S3514" t="str">
            <v>Tue</v>
          </cell>
          <cell r="T3514" t="str">
            <v>Patel Mohammed</v>
          </cell>
          <cell r="U3514">
            <v>6024642</v>
          </cell>
        </row>
        <row r="3515">
          <cell r="A3515">
            <v>6024025</v>
          </cell>
          <cell r="B3515" t="str">
            <v>Gunn Gayle</v>
          </cell>
          <cell r="C3515" t="str">
            <v>Musculoskeletal and Connective Tissue</v>
          </cell>
          <cell r="D3515">
            <v>40365</v>
          </cell>
          <cell r="E3515">
            <v>40377</v>
          </cell>
          <cell r="F3515">
            <v>6</v>
          </cell>
          <cell r="G3515" t="str">
            <v>Assistant Officer</v>
          </cell>
          <cell r="H3515" t="str">
            <v>PT</v>
          </cell>
          <cell r="I3515" t="str">
            <v>Female</v>
          </cell>
          <cell r="J3515">
            <v>0.55000000000000004</v>
          </cell>
          <cell r="K3515" t="str">
            <v>Ryscar House</v>
          </cell>
          <cell r="L3515" t="str">
            <v>Blackpool</v>
          </cell>
          <cell r="M3515" t="str">
            <v>North West</v>
          </cell>
          <cell r="N3515" t="str">
            <v>Benefits &amp; Credits</v>
          </cell>
          <cell r="O3515" t="str">
            <v>Benefits &amp; Credits</v>
          </cell>
          <cell r="P3515">
            <v>490741</v>
          </cell>
          <cell r="Q3515">
            <v>5.4729729729729701</v>
          </cell>
          <cell r="R3515">
            <v>44</v>
          </cell>
          <cell r="S3515" t="str">
            <v>X</v>
          </cell>
          <cell r="T3515" t="str">
            <v>Gabbitas Alison</v>
          </cell>
          <cell r="U3515">
            <v>6023376</v>
          </cell>
        </row>
        <row r="3516">
          <cell r="A3516">
            <v>6025307</v>
          </cell>
          <cell r="B3516" t="str">
            <v>Woodrow Stuart</v>
          </cell>
          <cell r="C3516" t="str">
            <v>Respiratory System excl Acute Resp Tract</v>
          </cell>
          <cell r="D3516">
            <v>40365</v>
          </cell>
          <cell r="E3516">
            <v>40368</v>
          </cell>
          <cell r="F3516">
            <v>4</v>
          </cell>
          <cell r="G3516" t="str">
            <v>Admin Assistant</v>
          </cell>
          <cell r="H3516" t="str">
            <v>FT</v>
          </cell>
          <cell r="I3516" t="str">
            <v>Male</v>
          </cell>
          <cell r="J3516">
            <v>1</v>
          </cell>
          <cell r="K3516" t="str">
            <v>Unicentre</v>
          </cell>
          <cell r="L3516" t="str">
            <v>Preston</v>
          </cell>
          <cell r="M3516" t="str">
            <v>North West</v>
          </cell>
          <cell r="N3516" t="str">
            <v>Benefits &amp; Credits</v>
          </cell>
          <cell r="O3516" t="str">
            <v>Benefits &amp; Credits</v>
          </cell>
          <cell r="P3516">
            <v>490311</v>
          </cell>
          <cell r="Q3516">
            <v>4</v>
          </cell>
          <cell r="R3516">
            <v>28</v>
          </cell>
          <cell r="S3516" t="str">
            <v>X</v>
          </cell>
          <cell r="T3516" t="str">
            <v>Clement Louise</v>
          </cell>
          <cell r="U3516">
            <v>6023407</v>
          </cell>
        </row>
        <row r="3517">
          <cell r="A3517">
            <v>6048675</v>
          </cell>
          <cell r="B3517" t="str">
            <v>Mcavoy Julie</v>
          </cell>
          <cell r="C3517" t="str">
            <v>Diseases of the Digestive System</v>
          </cell>
          <cell r="D3517">
            <v>40365</v>
          </cell>
          <cell r="E3517">
            <v>40367</v>
          </cell>
          <cell r="F3517">
            <v>3</v>
          </cell>
          <cell r="G3517" t="str">
            <v>Admin Assistant</v>
          </cell>
          <cell r="H3517" t="str">
            <v>PT</v>
          </cell>
          <cell r="I3517" t="str">
            <v>Female</v>
          </cell>
          <cell r="J3517">
            <v>0.45</v>
          </cell>
          <cell r="K3517" t="str">
            <v>The Guild Centre</v>
          </cell>
          <cell r="L3517" t="str">
            <v>Preston</v>
          </cell>
          <cell r="M3517" t="str">
            <v>North West</v>
          </cell>
          <cell r="N3517" t="str">
            <v>Benefits &amp; Credits</v>
          </cell>
          <cell r="O3517" t="str">
            <v>Benefits &amp; Credits</v>
          </cell>
          <cell r="P3517">
            <v>490329</v>
          </cell>
          <cell r="Q3517">
            <v>1.6986486486486501</v>
          </cell>
          <cell r="R3517">
            <v>33</v>
          </cell>
          <cell r="S3517" t="str">
            <v>X</v>
          </cell>
          <cell r="T3517" t="str">
            <v>Kinlock Catherine</v>
          </cell>
          <cell r="U3517">
            <v>6024769</v>
          </cell>
        </row>
        <row r="3518">
          <cell r="A3518">
            <v>6095014</v>
          </cell>
          <cell r="B3518" t="str">
            <v>Hughes Craig</v>
          </cell>
          <cell r="C3518" t="str">
            <v>Respiratory System excl Acute Resp Tract</v>
          </cell>
          <cell r="D3518">
            <v>40365</v>
          </cell>
          <cell r="E3518">
            <v>40365</v>
          </cell>
          <cell r="F3518">
            <v>1</v>
          </cell>
          <cell r="G3518" t="str">
            <v>Assistant Officer</v>
          </cell>
          <cell r="H3518" t="str">
            <v>FT</v>
          </cell>
          <cell r="I3518" t="str">
            <v>Male</v>
          </cell>
          <cell r="J3518">
            <v>1</v>
          </cell>
          <cell r="K3518" t="str">
            <v>Graeme House</v>
          </cell>
          <cell r="L3518" t="str">
            <v>Liverpool</v>
          </cell>
          <cell r="M3518" t="str">
            <v>North West</v>
          </cell>
          <cell r="N3518" t="str">
            <v>Benefits &amp; Credits</v>
          </cell>
          <cell r="O3518" t="str">
            <v>Benefits &amp; Credits</v>
          </cell>
          <cell r="P3518">
            <v>490321</v>
          </cell>
          <cell r="Q3518">
            <v>1</v>
          </cell>
          <cell r="R3518">
            <v>24</v>
          </cell>
          <cell r="S3518" t="str">
            <v>Tue</v>
          </cell>
          <cell r="T3518" t="str">
            <v>Deegan Mark</v>
          </cell>
          <cell r="U3518">
            <v>6036623</v>
          </cell>
        </row>
        <row r="3519">
          <cell r="A3519">
            <v>6026931</v>
          </cell>
          <cell r="B3519" t="str">
            <v>Morrell Kelly</v>
          </cell>
          <cell r="C3519" t="str">
            <v>Respiratory System excl Acute Resp Tract</v>
          </cell>
          <cell r="D3519">
            <v>40365</v>
          </cell>
          <cell r="E3519">
            <v>40366</v>
          </cell>
          <cell r="F3519">
            <v>2</v>
          </cell>
          <cell r="G3519" t="str">
            <v>Assistant Officer</v>
          </cell>
          <cell r="H3519" t="str">
            <v>PT</v>
          </cell>
          <cell r="I3519" t="str">
            <v>Female</v>
          </cell>
          <cell r="J3519">
            <v>0.43</v>
          </cell>
          <cell r="K3519" t="str">
            <v>Diadem House</v>
          </cell>
          <cell r="L3519" t="str">
            <v>Preston</v>
          </cell>
          <cell r="M3519" t="str">
            <v>North West</v>
          </cell>
          <cell r="N3519" t="str">
            <v>Benefits &amp; Credits</v>
          </cell>
          <cell r="O3519" t="str">
            <v>Benefits &amp; Credits</v>
          </cell>
          <cell r="P3519">
            <v>490740</v>
          </cell>
          <cell r="Q3519">
            <v>2.1621621621621601</v>
          </cell>
          <cell r="R3519">
            <v>39</v>
          </cell>
          <cell r="S3519" t="str">
            <v>X</v>
          </cell>
          <cell r="T3519" t="str">
            <v>Nightingale Annette</v>
          </cell>
          <cell r="U3519">
            <v>6049768</v>
          </cell>
        </row>
        <row r="3520">
          <cell r="A3520">
            <v>6026858</v>
          </cell>
          <cell r="B3520" t="str">
            <v>Sullivan Emma</v>
          </cell>
          <cell r="C3520" t="str">
            <v>Diseases of the Digestive System</v>
          </cell>
          <cell r="D3520">
            <v>40365</v>
          </cell>
          <cell r="E3520">
            <v>40366</v>
          </cell>
          <cell r="F3520">
            <v>2</v>
          </cell>
          <cell r="G3520" t="str">
            <v>Assistant Officer</v>
          </cell>
          <cell r="H3520" t="str">
            <v>PT</v>
          </cell>
          <cell r="I3520" t="str">
            <v>Female</v>
          </cell>
          <cell r="J3520">
            <v>0.41</v>
          </cell>
          <cell r="K3520" t="str">
            <v>Ryscar House</v>
          </cell>
          <cell r="L3520" t="str">
            <v>Blackpool</v>
          </cell>
          <cell r="M3520" t="str">
            <v>North West</v>
          </cell>
          <cell r="N3520" t="str">
            <v>Benefits &amp; Credits</v>
          </cell>
          <cell r="O3520" t="str">
            <v>Benefits &amp; Credits</v>
          </cell>
          <cell r="P3520">
            <v>490704</v>
          </cell>
          <cell r="Q3520">
            <v>1.3729729729729701</v>
          </cell>
          <cell r="R3520">
            <v>40</v>
          </cell>
          <cell r="S3520" t="str">
            <v>X</v>
          </cell>
          <cell r="T3520" t="str">
            <v>Taylor Phil</v>
          </cell>
          <cell r="U3520">
            <v>6040762</v>
          </cell>
        </row>
        <row r="3521">
          <cell r="A3521">
            <v>6026263</v>
          </cell>
          <cell r="B3521" t="str">
            <v>Mcgough Michael</v>
          </cell>
          <cell r="C3521" t="str">
            <v>Musculoskeletal and Connective Tissue</v>
          </cell>
          <cell r="D3521">
            <v>40365</v>
          </cell>
          <cell r="E3521">
            <v>40431</v>
          </cell>
          <cell r="F3521">
            <v>40</v>
          </cell>
          <cell r="G3521" t="str">
            <v>Assistant Officer</v>
          </cell>
          <cell r="H3521" t="str">
            <v>PT</v>
          </cell>
          <cell r="I3521" t="str">
            <v>Male</v>
          </cell>
          <cell r="J3521">
            <v>0.95</v>
          </cell>
          <cell r="K3521" t="str">
            <v>St Marks House</v>
          </cell>
          <cell r="L3521" t="str">
            <v>Preston</v>
          </cell>
          <cell r="M3521" t="str">
            <v>North West</v>
          </cell>
          <cell r="N3521" t="str">
            <v>Benefits &amp; Credits</v>
          </cell>
          <cell r="O3521" t="str">
            <v>Benefits &amp; Credits</v>
          </cell>
          <cell r="P3521">
            <v>490346</v>
          </cell>
          <cell r="Q3521">
            <v>37.837837837837803</v>
          </cell>
          <cell r="R3521">
            <v>54</v>
          </cell>
          <cell r="S3521" t="str">
            <v>X</v>
          </cell>
          <cell r="T3521" t="str">
            <v>Hilton Stu</v>
          </cell>
          <cell r="U3521">
            <v>6024401</v>
          </cell>
        </row>
        <row r="3522">
          <cell r="A3522">
            <v>6099451</v>
          </cell>
          <cell r="B3522" t="str">
            <v>Wilkinson Liam</v>
          </cell>
          <cell r="C3522" t="str">
            <v>Injury and Poisoning</v>
          </cell>
          <cell r="D3522">
            <v>40365</v>
          </cell>
          <cell r="E3522">
            <v>40393</v>
          </cell>
          <cell r="F3522">
            <v>21</v>
          </cell>
          <cell r="G3522" t="str">
            <v>Assistant Officer</v>
          </cell>
          <cell r="H3522" t="str">
            <v>FT</v>
          </cell>
          <cell r="I3522" t="str">
            <v>Male</v>
          </cell>
          <cell r="J3522">
            <v>1</v>
          </cell>
          <cell r="K3522" t="str">
            <v>Waterview Park</v>
          </cell>
          <cell r="L3522" t="str">
            <v>Washington</v>
          </cell>
          <cell r="M3522" t="str">
            <v>North East</v>
          </cell>
          <cell r="N3522" t="str">
            <v>Benefits &amp; Credits</v>
          </cell>
          <cell r="O3522" t="str">
            <v>Benefits &amp; Credits</v>
          </cell>
          <cell r="P3522">
            <v>490351</v>
          </cell>
          <cell r="Q3522">
            <v>21</v>
          </cell>
          <cell r="R3522">
            <v>22</v>
          </cell>
          <cell r="S3522" t="str">
            <v>X</v>
          </cell>
          <cell r="T3522" t="str">
            <v>Robinson Pamela</v>
          </cell>
          <cell r="U3522">
            <v>6067019</v>
          </cell>
        </row>
        <row r="3523">
          <cell r="A3523">
            <v>6037478</v>
          </cell>
          <cell r="B3523" t="str">
            <v>Dallas Caroline</v>
          </cell>
          <cell r="C3523" t="str">
            <v>Diseases of the Circulatory System</v>
          </cell>
          <cell r="D3523">
            <v>40365</v>
          </cell>
          <cell r="E3523">
            <v>40367</v>
          </cell>
          <cell r="F3523">
            <v>3</v>
          </cell>
          <cell r="G3523" t="str">
            <v>Assistant Officer</v>
          </cell>
          <cell r="H3523" t="str">
            <v>FT</v>
          </cell>
          <cell r="I3523" t="str">
            <v>Female</v>
          </cell>
          <cell r="J3523">
            <v>1</v>
          </cell>
          <cell r="K3523" t="str">
            <v>Queensway House</v>
          </cell>
          <cell r="L3523" t="str">
            <v>East Kilbride</v>
          </cell>
          <cell r="M3523" t="str">
            <v>Scotland</v>
          </cell>
          <cell r="N3523" t="str">
            <v>Benefits &amp; Credits</v>
          </cell>
          <cell r="O3523" t="str">
            <v>Benefits &amp; Credits</v>
          </cell>
          <cell r="P3523">
            <v>490712</v>
          </cell>
          <cell r="Q3523">
            <v>3</v>
          </cell>
          <cell r="R3523">
            <v>44</v>
          </cell>
          <cell r="S3523" t="str">
            <v>X</v>
          </cell>
          <cell r="T3523" t="str">
            <v>Kilpatrick Paul</v>
          </cell>
          <cell r="U3523">
            <v>4106911</v>
          </cell>
        </row>
        <row r="3524">
          <cell r="A3524">
            <v>6038271</v>
          </cell>
          <cell r="B3524" t="str">
            <v>Samuel Janet</v>
          </cell>
          <cell r="C3524" t="str">
            <v>Diseases of the Digestive System</v>
          </cell>
          <cell r="D3524">
            <v>40365</v>
          </cell>
          <cell r="E3524">
            <v>40368</v>
          </cell>
          <cell r="F3524">
            <v>4</v>
          </cell>
          <cell r="G3524" t="str">
            <v>Assistant Officer</v>
          </cell>
          <cell r="H3524" t="str">
            <v>PT</v>
          </cell>
          <cell r="I3524" t="str">
            <v>Female</v>
          </cell>
          <cell r="J3524">
            <v>0.68</v>
          </cell>
          <cell r="K3524" t="str">
            <v>63 College Street</v>
          </cell>
          <cell r="L3524" t="str">
            <v>St Helens</v>
          </cell>
          <cell r="M3524" t="str">
            <v>North West</v>
          </cell>
          <cell r="N3524" t="str">
            <v>Benefits &amp; Credits</v>
          </cell>
          <cell r="O3524" t="str">
            <v>Benefits &amp; Credits</v>
          </cell>
          <cell r="P3524">
            <v>490348</v>
          </cell>
          <cell r="Q3524">
            <v>2.7297297297297298</v>
          </cell>
          <cell r="R3524">
            <v>40</v>
          </cell>
          <cell r="S3524" t="str">
            <v>X</v>
          </cell>
          <cell r="T3524" t="str">
            <v>Smith Colette</v>
          </cell>
          <cell r="U3524">
            <v>5154065</v>
          </cell>
        </row>
        <row r="3525">
          <cell r="A3525">
            <v>6068645</v>
          </cell>
          <cell r="B3525" t="str">
            <v>Wayman Kenneth</v>
          </cell>
          <cell r="C3525" t="str">
            <v>Musculoskeletal and Connective Tissue</v>
          </cell>
          <cell r="D3525">
            <v>40365</v>
          </cell>
          <cell r="E3525">
            <v>40368</v>
          </cell>
          <cell r="F3525">
            <v>4</v>
          </cell>
          <cell r="G3525" t="str">
            <v>Admin Assistant</v>
          </cell>
          <cell r="H3525" t="str">
            <v>FT</v>
          </cell>
          <cell r="I3525" t="str">
            <v>Male</v>
          </cell>
          <cell r="J3525">
            <v>1</v>
          </cell>
          <cell r="K3525" t="str">
            <v>Waterview Park</v>
          </cell>
          <cell r="L3525" t="str">
            <v>Washington</v>
          </cell>
          <cell r="M3525" t="str">
            <v>North East</v>
          </cell>
          <cell r="N3525" t="str">
            <v>Benefits &amp; Credits</v>
          </cell>
          <cell r="O3525" t="str">
            <v>Benefits &amp; Credits</v>
          </cell>
          <cell r="P3525">
            <v>490362</v>
          </cell>
          <cell r="Q3525">
            <v>4</v>
          </cell>
          <cell r="R3525">
            <v>61</v>
          </cell>
          <cell r="S3525" t="str">
            <v>X</v>
          </cell>
          <cell r="T3525" t="str">
            <v>Stafford Susan</v>
          </cell>
          <cell r="U3525">
            <v>6060604</v>
          </cell>
        </row>
        <row r="3526">
          <cell r="A3526">
            <v>6091243</v>
          </cell>
          <cell r="B3526" t="str">
            <v>Joyce Susan</v>
          </cell>
          <cell r="C3526" t="str">
            <v>Injury and Poisoning</v>
          </cell>
          <cell r="D3526">
            <v>40365</v>
          </cell>
          <cell r="E3526">
            <v>40445</v>
          </cell>
          <cell r="F3526">
            <v>58</v>
          </cell>
          <cell r="G3526" t="str">
            <v>Assistant Officer</v>
          </cell>
          <cell r="H3526" t="str">
            <v>FT</v>
          </cell>
          <cell r="I3526" t="str">
            <v>Female</v>
          </cell>
          <cell r="J3526">
            <v>1</v>
          </cell>
          <cell r="K3526" t="str">
            <v>Waterview Park</v>
          </cell>
          <cell r="L3526" t="str">
            <v>Washington</v>
          </cell>
          <cell r="M3526" t="str">
            <v>North East</v>
          </cell>
          <cell r="N3526" t="str">
            <v>Benefits &amp; Credits</v>
          </cell>
          <cell r="O3526" t="str">
            <v>Benefits &amp; Credits</v>
          </cell>
          <cell r="P3526">
            <v>490351</v>
          </cell>
          <cell r="Q3526">
            <v>58</v>
          </cell>
          <cell r="R3526">
            <v>53</v>
          </cell>
          <cell r="S3526" t="str">
            <v>X</v>
          </cell>
          <cell r="T3526" t="str">
            <v>Brunskill Alan</v>
          </cell>
          <cell r="U3526">
            <v>6018502</v>
          </cell>
        </row>
        <row r="3527">
          <cell r="A3527">
            <v>6089419</v>
          </cell>
          <cell r="B3527" t="str">
            <v>Kelly Michael</v>
          </cell>
          <cell r="C3527" t="str">
            <v>Respiratory System excl Acute Resp Tract</v>
          </cell>
          <cell r="D3527">
            <v>40365</v>
          </cell>
          <cell r="E3527">
            <v>40366</v>
          </cell>
          <cell r="F3527">
            <v>2</v>
          </cell>
          <cell r="G3527" t="str">
            <v>Assistant Officer</v>
          </cell>
          <cell r="H3527" t="str">
            <v>FT</v>
          </cell>
          <cell r="I3527" t="str">
            <v>Male</v>
          </cell>
          <cell r="J3527">
            <v>1</v>
          </cell>
          <cell r="K3527" t="str">
            <v>St Marys House</v>
          </cell>
          <cell r="L3527" t="str">
            <v>Preston</v>
          </cell>
          <cell r="M3527" t="str">
            <v>North West</v>
          </cell>
          <cell r="N3527" t="str">
            <v>Benefits &amp; Credits</v>
          </cell>
          <cell r="O3527" t="str">
            <v>Benefits &amp; Credits</v>
          </cell>
          <cell r="P3527">
            <v>490316</v>
          </cell>
          <cell r="Q3527">
            <v>2</v>
          </cell>
          <cell r="R3527">
            <v>50</v>
          </cell>
          <cell r="S3527" t="str">
            <v>X</v>
          </cell>
          <cell r="T3527" t="str">
            <v>Jones Graham</v>
          </cell>
          <cell r="U3527">
            <v>6024419</v>
          </cell>
        </row>
        <row r="3528">
          <cell r="A3528">
            <v>6073538</v>
          </cell>
          <cell r="B3528" t="str">
            <v>Allan Kay</v>
          </cell>
          <cell r="C3528" t="str">
            <v>Acute Upper Respiratory Tract Infections</v>
          </cell>
          <cell r="D3528">
            <v>40365</v>
          </cell>
          <cell r="E3528">
            <v>40372</v>
          </cell>
          <cell r="F3528">
            <v>6</v>
          </cell>
          <cell r="G3528" t="str">
            <v>Assistant Officer</v>
          </cell>
          <cell r="H3528" t="str">
            <v>PT</v>
          </cell>
          <cell r="I3528" t="str">
            <v>Female</v>
          </cell>
          <cell r="J3528">
            <v>0.54</v>
          </cell>
          <cell r="K3528" t="str">
            <v>Waterview Park</v>
          </cell>
          <cell r="L3528" t="str">
            <v>Washington</v>
          </cell>
          <cell r="M3528" t="str">
            <v>North East</v>
          </cell>
          <cell r="N3528" t="str">
            <v>Benefits &amp; Credits</v>
          </cell>
          <cell r="O3528" t="str">
            <v>Benefits &amp; Credits</v>
          </cell>
          <cell r="P3528">
            <v>490351</v>
          </cell>
          <cell r="Q3528">
            <v>4.0540540540540499</v>
          </cell>
          <cell r="R3528">
            <v>24</v>
          </cell>
          <cell r="S3528" t="str">
            <v>X</v>
          </cell>
          <cell r="T3528" t="str">
            <v>Pizzey Stephen</v>
          </cell>
          <cell r="U3528">
            <v>6067971</v>
          </cell>
        </row>
        <row r="3529">
          <cell r="A3529">
            <v>6092648</v>
          </cell>
          <cell r="B3529" t="str">
            <v>Cardwell Sarah</v>
          </cell>
          <cell r="C3529" t="str">
            <v>Acute Upper Respiratory Tract Infections</v>
          </cell>
          <cell r="D3529">
            <v>40365</v>
          </cell>
          <cell r="E3529">
            <v>40368</v>
          </cell>
          <cell r="F3529">
            <v>4</v>
          </cell>
          <cell r="G3529" t="str">
            <v>Assistant Officer</v>
          </cell>
          <cell r="H3529" t="str">
            <v>FT</v>
          </cell>
          <cell r="I3529" t="str">
            <v>Female</v>
          </cell>
          <cell r="J3529">
            <v>1</v>
          </cell>
          <cell r="K3529" t="str">
            <v>Ryscar House</v>
          </cell>
          <cell r="L3529" t="str">
            <v>Blackpool</v>
          </cell>
          <cell r="M3529" t="str">
            <v>North West</v>
          </cell>
          <cell r="N3529" t="str">
            <v>Benefits &amp; Credits</v>
          </cell>
          <cell r="O3529" t="str">
            <v>Benefits &amp; Credits</v>
          </cell>
          <cell r="P3529">
            <v>490704</v>
          </cell>
          <cell r="Q3529">
            <v>4</v>
          </cell>
          <cell r="R3529">
            <v>43</v>
          </cell>
          <cell r="S3529" t="str">
            <v>X</v>
          </cell>
          <cell r="T3529" t="str">
            <v>Kelsall Elizabeth</v>
          </cell>
          <cell r="U3529">
            <v>5266718</v>
          </cell>
        </row>
        <row r="3530">
          <cell r="A3530">
            <v>6052246</v>
          </cell>
          <cell r="B3530" t="str">
            <v>Crown Paul</v>
          </cell>
          <cell r="C3530" t="str">
            <v>Infectious and Parasitic Diseases</v>
          </cell>
          <cell r="D3530">
            <v>40365</v>
          </cell>
          <cell r="E3530">
            <v>40366</v>
          </cell>
          <cell r="F3530">
            <v>2</v>
          </cell>
          <cell r="G3530" t="str">
            <v>Assistant Officer</v>
          </cell>
          <cell r="H3530" t="str">
            <v>FT</v>
          </cell>
          <cell r="I3530" t="str">
            <v>Male</v>
          </cell>
          <cell r="J3530">
            <v>1</v>
          </cell>
          <cell r="K3530" t="str">
            <v>Millennium House</v>
          </cell>
          <cell r="L3530" t="str">
            <v>Belfast</v>
          </cell>
          <cell r="M3530" t="str">
            <v>Northern Ireland</v>
          </cell>
          <cell r="N3530" t="str">
            <v>Benefits &amp; Credits</v>
          </cell>
          <cell r="O3530" t="str">
            <v>Benefits &amp; Credits</v>
          </cell>
          <cell r="P3530">
            <v>490706</v>
          </cell>
          <cell r="Q3530">
            <v>2</v>
          </cell>
          <cell r="R3530">
            <v>32</v>
          </cell>
          <cell r="S3530" t="str">
            <v>X</v>
          </cell>
          <cell r="T3530" t="str">
            <v>Jones Deborah</v>
          </cell>
          <cell r="U3530">
            <v>6004566</v>
          </cell>
        </row>
        <row r="3531">
          <cell r="A3531">
            <v>4777654</v>
          </cell>
          <cell r="B3531" t="str">
            <v>Dobinson-dines Maria</v>
          </cell>
          <cell r="C3531" t="str">
            <v>Musculoskeletal and Connective Tissue</v>
          </cell>
          <cell r="D3531">
            <v>40366</v>
          </cell>
          <cell r="E3531">
            <v>40429</v>
          </cell>
          <cell r="F3531">
            <v>19</v>
          </cell>
          <cell r="G3531" t="str">
            <v>Assistant Officer</v>
          </cell>
          <cell r="H3531" t="str">
            <v>PT</v>
          </cell>
          <cell r="I3531" t="str">
            <v>Female</v>
          </cell>
          <cell r="J3531">
            <v>0.44</v>
          </cell>
          <cell r="K3531" t="str">
            <v>Euston Tower</v>
          </cell>
          <cell r="L3531" t="str">
            <v>London</v>
          </cell>
          <cell r="M3531" t="str">
            <v>London</v>
          </cell>
          <cell r="N3531" t="str">
            <v>Benefits &amp; Credits</v>
          </cell>
          <cell r="O3531" t="str">
            <v>Benefits &amp; Credits</v>
          </cell>
          <cell r="P3531">
            <v>490715</v>
          </cell>
          <cell r="Q3531">
            <v>21.1111111111111</v>
          </cell>
          <cell r="R3531">
            <v>42</v>
          </cell>
          <cell r="S3531" t="str">
            <v>X</v>
          </cell>
          <cell r="T3531" t="str">
            <v>Stent Barry</v>
          </cell>
          <cell r="U3531">
            <v>4804562</v>
          </cell>
        </row>
        <row r="3532">
          <cell r="A3532">
            <v>6025636</v>
          </cell>
          <cell r="B3532" t="str">
            <v>Whiston Kathryn</v>
          </cell>
          <cell r="C3532" t="str">
            <v>Acute Upper Respiratory Tract Infections</v>
          </cell>
          <cell r="D3532">
            <v>40366</v>
          </cell>
          <cell r="E3532">
            <v>40372</v>
          </cell>
          <cell r="F3532">
            <v>5</v>
          </cell>
          <cell r="G3532" t="str">
            <v>Assistant Officer</v>
          </cell>
          <cell r="H3532" t="str">
            <v>FT</v>
          </cell>
          <cell r="I3532" t="str">
            <v>Female</v>
          </cell>
          <cell r="J3532">
            <v>1</v>
          </cell>
          <cell r="K3532" t="str">
            <v>Unicentre</v>
          </cell>
          <cell r="L3532" t="str">
            <v>Preston</v>
          </cell>
          <cell r="M3532" t="str">
            <v>North West</v>
          </cell>
          <cell r="N3532" t="str">
            <v>Benefits &amp; Credits</v>
          </cell>
          <cell r="O3532" t="str">
            <v>Benefits &amp; Credits</v>
          </cell>
          <cell r="P3532">
            <v>490311</v>
          </cell>
          <cell r="Q3532">
            <v>5</v>
          </cell>
          <cell r="R3532">
            <v>49</v>
          </cell>
          <cell r="S3532" t="str">
            <v>X</v>
          </cell>
          <cell r="T3532" t="str">
            <v>Parkin Jacqueline</v>
          </cell>
          <cell r="U3532">
            <v>6023496</v>
          </cell>
        </row>
        <row r="3533">
          <cell r="A3533">
            <v>6024901</v>
          </cell>
          <cell r="B3533" t="str">
            <v>Hussain Azra</v>
          </cell>
          <cell r="C3533" t="str">
            <v>Diseases of the Digestive System</v>
          </cell>
          <cell r="D3533">
            <v>40366</v>
          </cell>
          <cell r="E3533">
            <v>40366</v>
          </cell>
          <cell r="F3533">
            <v>1</v>
          </cell>
          <cell r="G3533" t="str">
            <v>Assistant Officer</v>
          </cell>
          <cell r="H3533" t="str">
            <v>FT</v>
          </cell>
          <cell r="I3533" t="str">
            <v>Female</v>
          </cell>
          <cell r="J3533">
            <v>1</v>
          </cell>
          <cell r="K3533" t="str">
            <v>The Guild Centre</v>
          </cell>
          <cell r="L3533" t="str">
            <v>Preston</v>
          </cell>
          <cell r="M3533" t="str">
            <v>North West</v>
          </cell>
          <cell r="N3533" t="str">
            <v>Benefits &amp; Credits</v>
          </cell>
          <cell r="O3533" t="str">
            <v>Benefits &amp; Credits</v>
          </cell>
          <cell r="P3533">
            <v>490346</v>
          </cell>
          <cell r="Q3533">
            <v>1</v>
          </cell>
          <cell r="R3533">
            <v>34</v>
          </cell>
          <cell r="S3533" t="str">
            <v>Wed</v>
          </cell>
          <cell r="T3533" t="str">
            <v>Kirkby Heidi</v>
          </cell>
          <cell r="U3533">
            <v>6023887</v>
          </cell>
        </row>
        <row r="3534">
          <cell r="A3534">
            <v>6024779</v>
          </cell>
          <cell r="B3534" t="str">
            <v>Marino Giovanni</v>
          </cell>
          <cell r="C3534" t="str">
            <v>Upper Limb Disorder</v>
          </cell>
          <cell r="D3534">
            <v>40366</v>
          </cell>
          <cell r="E3534">
            <v>40367</v>
          </cell>
          <cell r="F3534">
            <v>2</v>
          </cell>
          <cell r="G3534" t="str">
            <v>Senior Officer</v>
          </cell>
          <cell r="H3534" t="str">
            <v>FT</v>
          </cell>
          <cell r="I3534" t="str">
            <v>Male</v>
          </cell>
          <cell r="J3534">
            <v>1</v>
          </cell>
          <cell r="K3534" t="str">
            <v>Diadem House</v>
          </cell>
          <cell r="L3534" t="str">
            <v>Preston</v>
          </cell>
          <cell r="M3534" t="str">
            <v>North West</v>
          </cell>
          <cell r="N3534" t="str">
            <v>Benefits &amp; Credits</v>
          </cell>
          <cell r="O3534" t="str">
            <v>Benefits &amp; Credits</v>
          </cell>
          <cell r="P3534">
            <v>490320</v>
          </cell>
          <cell r="Q3534">
            <v>2</v>
          </cell>
          <cell r="R3534">
            <v>45</v>
          </cell>
          <cell r="S3534" t="str">
            <v>X</v>
          </cell>
          <cell r="T3534" t="str">
            <v>Smith Helen</v>
          </cell>
          <cell r="U3534">
            <v>5348056</v>
          </cell>
        </row>
        <row r="3535">
          <cell r="A3535">
            <v>6024396</v>
          </cell>
          <cell r="B3535" t="str">
            <v>Green Stephen</v>
          </cell>
          <cell r="C3535" t="str">
            <v>Mental &amp; Behavioural excl Stress Related</v>
          </cell>
          <cell r="D3535">
            <v>40366</v>
          </cell>
          <cell r="E3535">
            <v>40459</v>
          </cell>
          <cell r="F3535">
            <v>67</v>
          </cell>
          <cell r="G3535" t="str">
            <v>Assistant Officer</v>
          </cell>
          <cell r="H3535" t="str">
            <v>FT</v>
          </cell>
          <cell r="I3535" t="str">
            <v>Male</v>
          </cell>
          <cell r="J3535">
            <v>1</v>
          </cell>
          <cell r="K3535" t="str">
            <v>The Guild Centre</v>
          </cell>
          <cell r="L3535" t="str">
            <v>Preston</v>
          </cell>
          <cell r="M3535" t="str">
            <v>North West</v>
          </cell>
          <cell r="N3535" t="str">
            <v>Benefits &amp; Credits</v>
          </cell>
          <cell r="O3535" t="str">
            <v>Benefits &amp; Credits</v>
          </cell>
          <cell r="P3535">
            <v>490329</v>
          </cell>
          <cell r="Q3535">
            <v>67</v>
          </cell>
          <cell r="R3535">
            <v>39</v>
          </cell>
          <cell r="S3535" t="str">
            <v>X</v>
          </cell>
          <cell r="T3535" t="str">
            <v>Bass Jennifer</v>
          </cell>
          <cell r="U3535">
            <v>6024980</v>
          </cell>
        </row>
        <row r="3536">
          <cell r="A3536">
            <v>6025536</v>
          </cell>
          <cell r="B3536" t="str">
            <v>Reid David</v>
          </cell>
          <cell r="C3536" t="str">
            <v>Respiratory System excl Acute Resp Tract</v>
          </cell>
          <cell r="D3536">
            <v>40366</v>
          </cell>
          <cell r="E3536">
            <v>40390</v>
          </cell>
          <cell r="F3536">
            <v>18</v>
          </cell>
          <cell r="G3536" t="str">
            <v>Admin Assistant</v>
          </cell>
          <cell r="H3536" t="str">
            <v>FT</v>
          </cell>
          <cell r="I3536" t="str">
            <v>Male</v>
          </cell>
          <cell r="J3536">
            <v>1</v>
          </cell>
          <cell r="K3536" t="str">
            <v>The Guild Centre</v>
          </cell>
          <cell r="L3536" t="str">
            <v>Preston</v>
          </cell>
          <cell r="M3536" t="str">
            <v>North West</v>
          </cell>
          <cell r="N3536" t="str">
            <v>Benefits &amp; Credits</v>
          </cell>
          <cell r="O3536" t="str">
            <v>Benefits &amp; Credits</v>
          </cell>
          <cell r="P3536">
            <v>490311</v>
          </cell>
          <cell r="Q3536">
            <v>18</v>
          </cell>
          <cell r="R3536">
            <v>33</v>
          </cell>
          <cell r="S3536" t="str">
            <v>X</v>
          </cell>
          <cell r="T3536" t="str">
            <v>Not Applicable</v>
          </cell>
          <cell r="U3536">
            <v>0</v>
          </cell>
        </row>
        <row r="3537">
          <cell r="A3537">
            <v>6024132</v>
          </cell>
          <cell r="B3537" t="str">
            <v>Maddigan Stephen</v>
          </cell>
          <cell r="C3537" t="str">
            <v>Injury and Poisoning</v>
          </cell>
          <cell r="D3537">
            <v>40366</v>
          </cell>
          <cell r="E3537">
            <v>40368</v>
          </cell>
          <cell r="F3537">
            <v>3</v>
          </cell>
          <cell r="G3537" t="str">
            <v>Assistant Officer</v>
          </cell>
          <cell r="H3537" t="str">
            <v>PT</v>
          </cell>
          <cell r="I3537" t="str">
            <v>Male</v>
          </cell>
          <cell r="J3537">
            <v>0.81</v>
          </cell>
          <cell r="K3537" t="str">
            <v>Unicentre</v>
          </cell>
          <cell r="L3537" t="str">
            <v>Preston</v>
          </cell>
          <cell r="M3537" t="str">
            <v>North West</v>
          </cell>
          <cell r="N3537" t="str">
            <v>Benefits &amp; Credits</v>
          </cell>
          <cell r="O3537" t="str">
            <v>Benefits &amp; Credits</v>
          </cell>
          <cell r="P3537">
            <v>490311</v>
          </cell>
          <cell r="Q3537">
            <v>2.4324324324324298</v>
          </cell>
          <cell r="R3537">
            <v>37</v>
          </cell>
          <cell r="S3537" t="str">
            <v>X</v>
          </cell>
          <cell r="T3537" t="str">
            <v>Malone Tracy</v>
          </cell>
          <cell r="U3537">
            <v>6047314</v>
          </cell>
        </row>
        <row r="3538">
          <cell r="A3538">
            <v>6097935</v>
          </cell>
          <cell r="B3538" t="str">
            <v>Casson Claire</v>
          </cell>
          <cell r="C3538" t="str">
            <v>Not assigned</v>
          </cell>
          <cell r="D3538">
            <v>40366</v>
          </cell>
          <cell r="E3538">
            <v>40368</v>
          </cell>
          <cell r="F3538">
            <v>3</v>
          </cell>
          <cell r="G3538" t="str">
            <v>Assistant Officer</v>
          </cell>
          <cell r="H3538" t="str">
            <v>FT</v>
          </cell>
          <cell r="I3538" t="str">
            <v>Female</v>
          </cell>
          <cell r="J3538">
            <v>1</v>
          </cell>
          <cell r="K3538" t="str">
            <v>Ryscar House</v>
          </cell>
          <cell r="L3538" t="str">
            <v>Blackpool</v>
          </cell>
          <cell r="M3538" t="str">
            <v>North West</v>
          </cell>
          <cell r="N3538" t="str">
            <v>Benefits &amp; Credits</v>
          </cell>
          <cell r="O3538" t="str">
            <v>Benefits &amp; Credits</v>
          </cell>
          <cell r="P3538">
            <v>490704</v>
          </cell>
          <cell r="Q3538">
            <v>3</v>
          </cell>
          <cell r="R3538">
            <v>23</v>
          </cell>
          <cell r="S3538" t="str">
            <v>X</v>
          </cell>
          <cell r="T3538" t="str">
            <v>Abram Roberta</v>
          </cell>
          <cell r="U3538">
            <v>6023229</v>
          </cell>
        </row>
        <row r="3539">
          <cell r="A3539">
            <v>6020154</v>
          </cell>
          <cell r="B3539" t="str">
            <v>Patel Razia</v>
          </cell>
          <cell r="C3539" t="str">
            <v>Acute Upper Respiratory Tract Infections</v>
          </cell>
          <cell r="D3539">
            <v>40366</v>
          </cell>
          <cell r="E3539">
            <v>40367</v>
          </cell>
          <cell r="F3539">
            <v>2</v>
          </cell>
          <cell r="G3539" t="str">
            <v>Assistant Officer</v>
          </cell>
          <cell r="H3539" t="str">
            <v>PT</v>
          </cell>
          <cell r="I3539" t="str">
            <v>Female</v>
          </cell>
          <cell r="J3539">
            <v>0.65</v>
          </cell>
          <cell r="K3539" t="str">
            <v>Saxon House</v>
          </cell>
          <cell r="L3539" t="str">
            <v>Leicester</v>
          </cell>
          <cell r="M3539" t="str">
            <v>East Midlands</v>
          </cell>
          <cell r="N3539" t="str">
            <v>Benefits &amp; Credits</v>
          </cell>
          <cell r="O3539" t="str">
            <v>Benefits &amp; Credits</v>
          </cell>
          <cell r="P3539">
            <v>490760</v>
          </cell>
          <cell r="Q3539">
            <v>2.1621621621621601</v>
          </cell>
          <cell r="R3539">
            <v>30</v>
          </cell>
          <cell r="S3539" t="str">
            <v>X</v>
          </cell>
          <cell r="T3539" t="str">
            <v>Donald-deacon Sean</v>
          </cell>
          <cell r="U3539">
            <v>6017892</v>
          </cell>
        </row>
        <row r="3540">
          <cell r="A3540">
            <v>6023446</v>
          </cell>
          <cell r="B3540" t="str">
            <v>Cox Adele</v>
          </cell>
          <cell r="C3540" t="str">
            <v>Skin and Subcutaneous Tissue</v>
          </cell>
          <cell r="D3540">
            <v>40366</v>
          </cell>
          <cell r="E3540">
            <v>40380</v>
          </cell>
          <cell r="F3540">
            <v>11</v>
          </cell>
          <cell r="G3540" t="str">
            <v>Assistant Officer</v>
          </cell>
          <cell r="H3540" t="str">
            <v>FT</v>
          </cell>
          <cell r="I3540" t="str">
            <v>Female</v>
          </cell>
          <cell r="J3540">
            <v>1</v>
          </cell>
          <cell r="K3540" t="str">
            <v>St Marys House</v>
          </cell>
          <cell r="L3540" t="str">
            <v>Preston</v>
          </cell>
          <cell r="M3540" t="str">
            <v>North West</v>
          </cell>
          <cell r="N3540" t="str">
            <v>Benefits &amp; Credits</v>
          </cell>
          <cell r="O3540" t="str">
            <v>Benefits &amp; Credits</v>
          </cell>
          <cell r="P3540">
            <v>490316</v>
          </cell>
          <cell r="Q3540">
            <v>11</v>
          </cell>
          <cell r="R3540">
            <v>43</v>
          </cell>
          <cell r="S3540" t="str">
            <v>X</v>
          </cell>
          <cell r="T3540" t="str">
            <v>Gannon Sarah</v>
          </cell>
          <cell r="U3540">
            <v>6023703</v>
          </cell>
        </row>
        <row r="3541">
          <cell r="A3541">
            <v>6023458</v>
          </cell>
          <cell r="B3541" t="str">
            <v>Murtha Karen</v>
          </cell>
          <cell r="C3541" t="str">
            <v>Infectious and Parasitic Diseases</v>
          </cell>
          <cell r="D3541">
            <v>40366</v>
          </cell>
          <cell r="E3541">
            <v>40367</v>
          </cell>
          <cell r="F3541">
            <v>2</v>
          </cell>
          <cell r="G3541" t="str">
            <v>Officer</v>
          </cell>
          <cell r="H3541" t="str">
            <v>FT</v>
          </cell>
          <cell r="I3541" t="str">
            <v>Female</v>
          </cell>
          <cell r="J3541">
            <v>1</v>
          </cell>
          <cell r="K3541" t="str">
            <v>Diadem House</v>
          </cell>
          <cell r="L3541" t="str">
            <v>Preston</v>
          </cell>
          <cell r="M3541" t="str">
            <v>North West</v>
          </cell>
          <cell r="N3541" t="str">
            <v>Benefits &amp; Credits</v>
          </cell>
          <cell r="O3541" t="str">
            <v>Benefits &amp; Credits</v>
          </cell>
          <cell r="P3541">
            <v>490323</v>
          </cell>
          <cell r="Q3541">
            <v>2</v>
          </cell>
          <cell r="R3541">
            <v>42</v>
          </cell>
          <cell r="S3541" t="str">
            <v>X</v>
          </cell>
          <cell r="T3541" t="str">
            <v>Giddens Louise</v>
          </cell>
          <cell r="U3541">
            <v>6047329</v>
          </cell>
        </row>
        <row r="3542">
          <cell r="A3542">
            <v>6027793</v>
          </cell>
          <cell r="B3542" t="str">
            <v>Drew Alison</v>
          </cell>
          <cell r="C3542" t="str">
            <v>Infectious and Parasitic Diseases</v>
          </cell>
          <cell r="D3542">
            <v>40366</v>
          </cell>
          <cell r="E3542">
            <v>40367</v>
          </cell>
          <cell r="F3542">
            <v>2</v>
          </cell>
          <cell r="G3542" t="str">
            <v>Higher Officer</v>
          </cell>
          <cell r="H3542" t="str">
            <v>PT</v>
          </cell>
          <cell r="I3542" t="str">
            <v>Female</v>
          </cell>
          <cell r="J3542">
            <v>0.78</v>
          </cell>
          <cell r="K3542" t="str">
            <v>St Marys House</v>
          </cell>
          <cell r="L3542" t="str">
            <v>Preston</v>
          </cell>
          <cell r="M3542" t="str">
            <v>North West</v>
          </cell>
          <cell r="N3542" t="str">
            <v>Benefits &amp; Credits</v>
          </cell>
          <cell r="O3542" t="str">
            <v>Benefits &amp; Credits</v>
          </cell>
          <cell r="P3542">
            <v>490739</v>
          </cell>
          <cell r="Q3542">
            <v>1.5540540540540499</v>
          </cell>
          <cell r="R3542">
            <v>46</v>
          </cell>
          <cell r="S3542" t="str">
            <v>X</v>
          </cell>
          <cell r="T3542" t="str">
            <v>Bentley Maureen</v>
          </cell>
          <cell r="U3542">
            <v>6023224</v>
          </cell>
        </row>
        <row r="3543">
          <cell r="A3543">
            <v>6049783</v>
          </cell>
          <cell r="B3543" t="str">
            <v>Leeming Nicola</v>
          </cell>
          <cell r="C3543" t="str">
            <v>Diseases of the Digestive System</v>
          </cell>
          <cell r="D3543">
            <v>40366</v>
          </cell>
          <cell r="E3543">
            <v>40368</v>
          </cell>
          <cell r="F3543">
            <v>3</v>
          </cell>
          <cell r="G3543" t="str">
            <v>Admin Assistant</v>
          </cell>
          <cell r="H3543" t="str">
            <v>PT</v>
          </cell>
          <cell r="I3543" t="str">
            <v>Female</v>
          </cell>
          <cell r="J3543">
            <v>0.54</v>
          </cell>
          <cell r="K3543" t="str">
            <v>St Marks House</v>
          </cell>
          <cell r="L3543" t="str">
            <v>Preston</v>
          </cell>
          <cell r="M3543" t="str">
            <v>North West</v>
          </cell>
          <cell r="N3543" t="str">
            <v>Benefits &amp; Credits</v>
          </cell>
          <cell r="O3543" t="str">
            <v>Benefits &amp; Credits</v>
          </cell>
          <cell r="P3543">
            <v>490346</v>
          </cell>
          <cell r="Q3543">
            <v>1.6216216216216199</v>
          </cell>
          <cell r="R3543">
            <v>33</v>
          </cell>
          <cell r="S3543" t="str">
            <v>X</v>
          </cell>
          <cell r="T3543" t="str">
            <v>Cunningham Elizabeth</v>
          </cell>
          <cell r="U3543">
            <v>6023498</v>
          </cell>
        </row>
        <row r="3544">
          <cell r="A3544">
            <v>6038360</v>
          </cell>
          <cell r="B3544" t="str">
            <v>Sharrock Sally</v>
          </cell>
          <cell r="C3544" t="str">
            <v>Mental &amp; Behavioural excl Stress Related</v>
          </cell>
          <cell r="D3544">
            <v>40366</v>
          </cell>
          <cell r="E3544">
            <v>40396</v>
          </cell>
          <cell r="F3544">
            <v>23</v>
          </cell>
          <cell r="G3544" t="str">
            <v>Assistant Officer</v>
          </cell>
          <cell r="H3544" t="str">
            <v>PT</v>
          </cell>
          <cell r="I3544" t="str">
            <v>Female</v>
          </cell>
          <cell r="J3544">
            <v>0.74</v>
          </cell>
          <cell r="K3544" t="str">
            <v>63 College Street</v>
          </cell>
          <cell r="L3544" t="str">
            <v>St Helens</v>
          </cell>
          <cell r="M3544" t="str">
            <v>North West</v>
          </cell>
          <cell r="N3544" t="str">
            <v>Benefits &amp; Credits</v>
          </cell>
          <cell r="O3544" t="str">
            <v>Benefits &amp; Credits</v>
          </cell>
          <cell r="P3544">
            <v>490348</v>
          </cell>
          <cell r="Q3544">
            <v>17.0945945945946</v>
          </cell>
          <cell r="R3544">
            <v>44</v>
          </cell>
          <cell r="S3544" t="str">
            <v>X</v>
          </cell>
          <cell r="T3544" t="str">
            <v>Lord Kathryn</v>
          </cell>
          <cell r="U3544">
            <v>4607546</v>
          </cell>
        </row>
        <row r="3545">
          <cell r="A3545">
            <v>6069005</v>
          </cell>
          <cell r="B3545" t="str">
            <v>Harris Julia</v>
          </cell>
          <cell r="C3545" t="str">
            <v>Respiratory System excl Acute Resp Tract</v>
          </cell>
          <cell r="D3545">
            <v>40366</v>
          </cell>
          <cell r="E3545">
            <v>40368</v>
          </cell>
          <cell r="F3545">
            <v>3</v>
          </cell>
          <cell r="G3545" t="str">
            <v>Higher Officer</v>
          </cell>
          <cell r="H3545" t="str">
            <v>PT</v>
          </cell>
          <cell r="I3545" t="str">
            <v>Female</v>
          </cell>
          <cell r="J3545">
            <v>0.93</v>
          </cell>
          <cell r="K3545" t="str">
            <v>Waterview Park</v>
          </cell>
          <cell r="L3545" t="str">
            <v>Washington</v>
          </cell>
          <cell r="M3545" t="str">
            <v>North East</v>
          </cell>
          <cell r="N3545" t="str">
            <v>Benefits &amp; Credits</v>
          </cell>
          <cell r="O3545" t="str">
            <v>Benefits &amp; Credits</v>
          </cell>
          <cell r="P3545">
            <v>490351</v>
          </cell>
          <cell r="Q3545">
            <v>2.7770270270270299</v>
          </cell>
          <cell r="R3545">
            <v>41</v>
          </cell>
          <cell r="S3545" t="str">
            <v>X</v>
          </cell>
          <cell r="T3545" t="str">
            <v>Bell David</v>
          </cell>
          <cell r="U3545">
            <v>6067975</v>
          </cell>
        </row>
        <row r="3546">
          <cell r="A3546">
            <v>7204945</v>
          </cell>
          <cell r="B3546" t="str">
            <v>Mead Steven</v>
          </cell>
          <cell r="C3546" t="str">
            <v>Infectious and Parasitic Diseases</v>
          </cell>
          <cell r="D3546">
            <v>40366</v>
          </cell>
          <cell r="E3546">
            <v>40367</v>
          </cell>
          <cell r="F3546">
            <v>2</v>
          </cell>
          <cell r="G3546" t="str">
            <v>Assistant Officer</v>
          </cell>
          <cell r="H3546" t="str">
            <v>FT</v>
          </cell>
          <cell r="I3546" t="str">
            <v>Male</v>
          </cell>
          <cell r="J3546">
            <v>1</v>
          </cell>
          <cell r="K3546" t="str">
            <v>The Guild Centre</v>
          </cell>
          <cell r="L3546" t="str">
            <v>Preston</v>
          </cell>
          <cell r="M3546" t="str">
            <v>North West</v>
          </cell>
          <cell r="N3546" t="str">
            <v>Benefits &amp; Credits</v>
          </cell>
          <cell r="O3546" t="str">
            <v>Benefits &amp; Credits</v>
          </cell>
          <cell r="P3546">
            <v>490346</v>
          </cell>
          <cell r="Q3546">
            <v>2</v>
          </cell>
          <cell r="R3546">
            <v>34</v>
          </cell>
          <cell r="S3546" t="str">
            <v>X</v>
          </cell>
          <cell r="T3546" t="str">
            <v>Norris Christopher</v>
          </cell>
          <cell r="U3546">
            <v>6026918</v>
          </cell>
        </row>
        <row r="3547">
          <cell r="A3547">
            <v>3892913</v>
          </cell>
          <cell r="B3547" t="str">
            <v>Page Martin</v>
          </cell>
          <cell r="C3547" t="str">
            <v>Diseases of the Blood</v>
          </cell>
          <cell r="D3547">
            <v>40366</v>
          </cell>
          <cell r="E3547">
            <v>40366</v>
          </cell>
          <cell r="F3547">
            <v>1</v>
          </cell>
          <cell r="G3547" t="str">
            <v>Assistant Officer</v>
          </cell>
          <cell r="H3547" t="str">
            <v>FT</v>
          </cell>
          <cell r="I3547" t="str">
            <v>Male</v>
          </cell>
          <cell r="J3547">
            <v>1</v>
          </cell>
          <cell r="K3547" t="str">
            <v>Saxon House</v>
          </cell>
          <cell r="L3547" t="str">
            <v>Leicester</v>
          </cell>
          <cell r="M3547" t="str">
            <v>East Midlands</v>
          </cell>
          <cell r="N3547" t="str">
            <v>Benefits &amp; Credits</v>
          </cell>
          <cell r="O3547" t="str">
            <v>Benefits &amp; Credits</v>
          </cell>
          <cell r="P3547">
            <v>490760</v>
          </cell>
          <cell r="Q3547">
            <v>1</v>
          </cell>
          <cell r="R3547">
            <v>48</v>
          </cell>
          <cell r="S3547" t="str">
            <v>Wed</v>
          </cell>
          <cell r="T3547" t="str">
            <v>Moseley Ruth</v>
          </cell>
          <cell r="U3547">
            <v>6060963</v>
          </cell>
        </row>
        <row r="3548">
          <cell r="A3548">
            <v>6003480</v>
          </cell>
          <cell r="B3548" t="str">
            <v>Phipps Kelly</v>
          </cell>
          <cell r="C3548" t="str">
            <v>Not assigned</v>
          </cell>
          <cell r="D3548">
            <v>40366</v>
          </cell>
          <cell r="E3548">
            <v>40367</v>
          </cell>
          <cell r="F3548">
            <v>2</v>
          </cell>
          <cell r="G3548" t="str">
            <v>Officer</v>
          </cell>
          <cell r="H3548" t="str">
            <v>FT</v>
          </cell>
          <cell r="I3548" t="str">
            <v>Female</v>
          </cell>
          <cell r="J3548">
            <v>1</v>
          </cell>
          <cell r="K3548" t="str">
            <v>Albert Bridge House</v>
          </cell>
          <cell r="L3548" t="str">
            <v>Manchester</v>
          </cell>
          <cell r="M3548" t="str">
            <v>North West</v>
          </cell>
          <cell r="N3548" t="str">
            <v>Benefits &amp; Credits</v>
          </cell>
          <cell r="O3548" t="str">
            <v>Benefits &amp; Credits</v>
          </cell>
          <cell r="P3548">
            <v>490710</v>
          </cell>
          <cell r="Q3548">
            <v>2</v>
          </cell>
          <cell r="R3548">
            <v>31</v>
          </cell>
          <cell r="S3548" t="str">
            <v>X</v>
          </cell>
          <cell r="T3548" t="str">
            <v>Tipping Daniel</v>
          </cell>
          <cell r="U3548">
            <v>6012634</v>
          </cell>
        </row>
        <row r="3549">
          <cell r="A3549">
            <v>6024117</v>
          </cell>
          <cell r="B3549" t="str">
            <v>Umar Sajeed</v>
          </cell>
          <cell r="C3549" t="str">
            <v>Eye &amp; Adnexa</v>
          </cell>
          <cell r="D3549">
            <v>40367</v>
          </cell>
          <cell r="E3549">
            <v>40368</v>
          </cell>
          <cell r="F3549">
            <v>2</v>
          </cell>
          <cell r="G3549" t="str">
            <v>Admin Assistant</v>
          </cell>
          <cell r="H3549" t="str">
            <v>PT</v>
          </cell>
          <cell r="I3549" t="str">
            <v>Male</v>
          </cell>
          <cell r="J3549">
            <v>0.43</v>
          </cell>
          <cell r="K3549" t="str">
            <v>St Marks House</v>
          </cell>
          <cell r="L3549" t="str">
            <v>Preston</v>
          </cell>
          <cell r="M3549" t="str">
            <v>North West</v>
          </cell>
          <cell r="N3549" t="str">
            <v>Benefits &amp; Credits</v>
          </cell>
          <cell r="O3549" t="str">
            <v>Benefits &amp; Credits</v>
          </cell>
          <cell r="P3549">
            <v>490346</v>
          </cell>
          <cell r="Q3549">
            <v>2.1621621621621601</v>
          </cell>
          <cell r="R3549">
            <v>36</v>
          </cell>
          <cell r="S3549" t="str">
            <v>X</v>
          </cell>
          <cell r="T3549" t="str">
            <v>Hilton Stu</v>
          </cell>
          <cell r="U3549">
            <v>6024401</v>
          </cell>
        </row>
        <row r="3550">
          <cell r="A3550">
            <v>6025812</v>
          </cell>
          <cell r="B3550" t="str">
            <v>Eastham Sarah</v>
          </cell>
          <cell r="C3550" t="str">
            <v>Eye &amp; Adnexa</v>
          </cell>
          <cell r="D3550">
            <v>40367</v>
          </cell>
          <cell r="E3550">
            <v>40368</v>
          </cell>
          <cell r="F3550">
            <v>2</v>
          </cell>
          <cell r="G3550" t="str">
            <v>Assistant Officer</v>
          </cell>
          <cell r="H3550" t="str">
            <v>PT</v>
          </cell>
          <cell r="I3550" t="str">
            <v>Female</v>
          </cell>
          <cell r="J3550">
            <v>0.68</v>
          </cell>
          <cell r="K3550" t="str">
            <v>Unicentre</v>
          </cell>
          <cell r="L3550" t="str">
            <v>Preston</v>
          </cell>
          <cell r="M3550" t="str">
            <v>North West</v>
          </cell>
          <cell r="N3550" t="str">
            <v>Benefits &amp; Credits</v>
          </cell>
          <cell r="O3550" t="str">
            <v>Benefits &amp; Credits</v>
          </cell>
          <cell r="P3550">
            <v>490311</v>
          </cell>
          <cell r="Q3550">
            <v>1.35135135135135</v>
          </cell>
          <cell r="R3550">
            <v>31</v>
          </cell>
          <cell r="S3550" t="str">
            <v>X</v>
          </cell>
          <cell r="T3550" t="str">
            <v>Larkin Lisa</v>
          </cell>
          <cell r="U3550">
            <v>6024996</v>
          </cell>
        </row>
        <row r="3551">
          <cell r="A3551">
            <v>6024199</v>
          </cell>
          <cell r="B3551" t="str">
            <v>Fitchie Lyn</v>
          </cell>
          <cell r="C3551" t="str">
            <v>Musculoskeletal and Connective Tissue</v>
          </cell>
          <cell r="D3551">
            <v>40367</v>
          </cell>
          <cell r="E3551">
            <v>40389</v>
          </cell>
          <cell r="F3551">
            <v>17</v>
          </cell>
          <cell r="G3551" t="str">
            <v>Officer</v>
          </cell>
          <cell r="H3551" t="str">
            <v>FT</v>
          </cell>
          <cell r="I3551" t="str">
            <v>Female</v>
          </cell>
          <cell r="J3551">
            <v>1</v>
          </cell>
          <cell r="K3551" t="str">
            <v>The Guild Centre</v>
          </cell>
          <cell r="L3551" t="str">
            <v>Preston</v>
          </cell>
          <cell r="M3551" t="str">
            <v>North West</v>
          </cell>
          <cell r="N3551" t="str">
            <v>Benefits &amp; Credits</v>
          </cell>
          <cell r="O3551" t="str">
            <v>Benefits &amp; Credits</v>
          </cell>
          <cell r="P3551">
            <v>490346</v>
          </cell>
          <cell r="Q3551">
            <v>17</v>
          </cell>
          <cell r="R3551">
            <v>47</v>
          </cell>
          <cell r="S3551" t="str">
            <v>X</v>
          </cell>
          <cell r="T3551" t="str">
            <v>Clayton Henry</v>
          </cell>
          <cell r="U3551">
            <v>6023484</v>
          </cell>
        </row>
        <row r="3552">
          <cell r="A3552">
            <v>6025584</v>
          </cell>
          <cell r="B3552" t="str">
            <v>Williams Jayne</v>
          </cell>
          <cell r="C3552" t="str">
            <v>Mental &amp; Behavioural excl Stress Related</v>
          </cell>
          <cell r="D3552">
            <v>40367</v>
          </cell>
          <cell r="E3552">
            <v>40372</v>
          </cell>
          <cell r="F3552">
            <v>4</v>
          </cell>
          <cell r="G3552" t="str">
            <v>Higher Officer</v>
          </cell>
          <cell r="H3552" t="str">
            <v>FT</v>
          </cell>
          <cell r="I3552" t="str">
            <v>Female</v>
          </cell>
          <cell r="J3552">
            <v>1</v>
          </cell>
          <cell r="K3552" t="str">
            <v>The Guild Centre</v>
          </cell>
          <cell r="L3552" t="str">
            <v>Preston</v>
          </cell>
          <cell r="M3552" t="str">
            <v>North West</v>
          </cell>
          <cell r="N3552" t="str">
            <v>Benefits &amp; Credits</v>
          </cell>
          <cell r="O3552" t="str">
            <v>Benefits &amp; Credits</v>
          </cell>
          <cell r="P3552">
            <v>490326</v>
          </cell>
          <cell r="Q3552">
            <v>4</v>
          </cell>
          <cell r="R3552">
            <v>45</v>
          </cell>
          <cell r="S3552" t="str">
            <v>X</v>
          </cell>
          <cell r="T3552" t="str">
            <v>Parkinson Helen</v>
          </cell>
          <cell r="U3552">
            <v>6023383</v>
          </cell>
        </row>
        <row r="3553">
          <cell r="A3553">
            <v>6025854</v>
          </cell>
          <cell r="B3553" t="str">
            <v>Brown Matthew</v>
          </cell>
          <cell r="C3553" t="str">
            <v>Mental &amp; Behavioural excl Stress Related</v>
          </cell>
          <cell r="D3553">
            <v>40367</v>
          </cell>
          <cell r="E3553">
            <v>40367</v>
          </cell>
          <cell r="F3553">
            <v>1</v>
          </cell>
          <cell r="G3553" t="str">
            <v>Assistant Officer</v>
          </cell>
          <cell r="H3553" t="str">
            <v>FT</v>
          </cell>
          <cell r="I3553" t="str">
            <v>Male</v>
          </cell>
          <cell r="J3553">
            <v>1</v>
          </cell>
          <cell r="K3553" t="str">
            <v>St Marks House</v>
          </cell>
          <cell r="L3553" t="str">
            <v>Preston</v>
          </cell>
          <cell r="M3553" t="str">
            <v>North West</v>
          </cell>
          <cell r="N3553" t="str">
            <v>Benefits &amp; Credits</v>
          </cell>
          <cell r="O3553" t="str">
            <v>Benefits &amp; Credits</v>
          </cell>
          <cell r="P3553">
            <v>490346</v>
          </cell>
          <cell r="Q3553">
            <v>1</v>
          </cell>
          <cell r="R3553">
            <v>38</v>
          </cell>
          <cell r="S3553" t="str">
            <v>Thu</v>
          </cell>
          <cell r="T3553" t="str">
            <v>Robson Michael</v>
          </cell>
          <cell r="U3553">
            <v>6024120</v>
          </cell>
        </row>
        <row r="3554">
          <cell r="A3554">
            <v>6025699</v>
          </cell>
          <cell r="B3554" t="str">
            <v>Rigby Nicola</v>
          </cell>
          <cell r="C3554" t="str">
            <v>Infectious and Parasitic Diseases</v>
          </cell>
          <cell r="D3554">
            <v>40367</v>
          </cell>
          <cell r="E3554">
            <v>40367</v>
          </cell>
          <cell r="F3554">
            <v>1</v>
          </cell>
          <cell r="G3554" t="str">
            <v>Assistant Officer</v>
          </cell>
          <cell r="H3554" t="str">
            <v>PT</v>
          </cell>
          <cell r="I3554" t="str">
            <v>Female</v>
          </cell>
          <cell r="J3554">
            <v>0.43</v>
          </cell>
          <cell r="K3554" t="str">
            <v>St Marys House</v>
          </cell>
          <cell r="L3554" t="str">
            <v>Preston</v>
          </cell>
          <cell r="M3554" t="str">
            <v>North West</v>
          </cell>
          <cell r="N3554" t="str">
            <v>Benefits &amp; Credits</v>
          </cell>
          <cell r="O3554" t="str">
            <v>Benefits &amp; Credits</v>
          </cell>
          <cell r="P3554">
            <v>490327</v>
          </cell>
          <cell r="Q3554">
            <v>1.08108108108108</v>
          </cell>
          <cell r="R3554">
            <v>34</v>
          </cell>
          <cell r="S3554" t="str">
            <v>Thu</v>
          </cell>
          <cell r="T3554" t="str">
            <v>Pickup Col</v>
          </cell>
          <cell r="U3554">
            <v>6025214</v>
          </cell>
        </row>
        <row r="3555">
          <cell r="A3555">
            <v>6046253</v>
          </cell>
          <cell r="B3555" t="str">
            <v>Meyrick Gemma</v>
          </cell>
          <cell r="C3555" t="str">
            <v>Not assigned</v>
          </cell>
          <cell r="D3555">
            <v>40367</v>
          </cell>
          <cell r="E3555">
            <v>40381</v>
          </cell>
          <cell r="F3555">
            <v>7</v>
          </cell>
          <cell r="G3555" t="str">
            <v>Assistant Officer</v>
          </cell>
          <cell r="H3555" t="str">
            <v>PT</v>
          </cell>
          <cell r="I3555" t="str">
            <v>Female</v>
          </cell>
          <cell r="J3555">
            <v>0.41</v>
          </cell>
          <cell r="K3555" t="str">
            <v>Ryscar House</v>
          </cell>
          <cell r="L3555" t="str">
            <v>Blackpool</v>
          </cell>
          <cell r="M3555" t="str">
            <v>North West</v>
          </cell>
          <cell r="N3555" t="str">
            <v>Benefits &amp; Credits</v>
          </cell>
          <cell r="O3555" t="str">
            <v>Benefits &amp; Credits</v>
          </cell>
          <cell r="P3555">
            <v>490741</v>
          </cell>
          <cell r="Q3555">
            <v>4.7423423423423401</v>
          </cell>
          <cell r="R3555">
            <v>28</v>
          </cell>
          <cell r="S3555" t="str">
            <v>X</v>
          </cell>
          <cell r="T3555" t="str">
            <v>No Line Manager Recorded</v>
          </cell>
          <cell r="U3555">
            <v>0</v>
          </cell>
        </row>
        <row r="3556">
          <cell r="A3556">
            <v>6021010</v>
          </cell>
          <cell r="B3556" t="str">
            <v>Fuller Kelly</v>
          </cell>
          <cell r="C3556" t="str">
            <v>Eye &amp; Adnexa</v>
          </cell>
          <cell r="D3556">
            <v>40367</v>
          </cell>
          <cell r="E3556">
            <v>40367</v>
          </cell>
          <cell r="F3556">
            <v>1</v>
          </cell>
          <cell r="G3556" t="str">
            <v>Assistant Officer</v>
          </cell>
          <cell r="H3556" t="str">
            <v>FT</v>
          </cell>
          <cell r="I3556" t="str">
            <v>Female</v>
          </cell>
          <cell r="J3556">
            <v>1</v>
          </cell>
          <cell r="K3556" t="str">
            <v>Waterview Park</v>
          </cell>
          <cell r="L3556" t="str">
            <v>Washington</v>
          </cell>
          <cell r="M3556" t="str">
            <v>North East</v>
          </cell>
          <cell r="N3556" t="str">
            <v>Benefits &amp; Credits</v>
          </cell>
          <cell r="O3556" t="str">
            <v>Benefits &amp; Credits</v>
          </cell>
          <cell r="P3556">
            <v>490351</v>
          </cell>
          <cell r="Q3556">
            <v>1</v>
          </cell>
          <cell r="R3556">
            <v>30</v>
          </cell>
          <cell r="S3556" t="str">
            <v>Thu</v>
          </cell>
          <cell r="T3556" t="str">
            <v>Brunskill Alan</v>
          </cell>
          <cell r="U3556">
            <v>6018502</v>
          </cell>
        </row>
        <row r="3557">
          <cell r="A3557">
            <v>6026610</v>
          </cell>
          <cell r="B3557" t="str">
            <v>Peet Nicola</v>
          </cell>
          <cell r="C3557" t="str">
            <v>Diseases of the Digestive System</v>
          </cell>
          <cell r="D3557">
            <v>40367</v>
          </cell>
          <cell r="E3557">
            <v>40368</v>
          </cell>
          <cell r="F3557">
            <v>2</v>
          </cell>
          <cell r="G3557" t="str">
            <v>Assistant Officer</v>
          </cell>
          <cell r="H3557" t="str">
            <v>PT</v>
          </cell>
          <cell r="I3557" t="str">
            <v>Female</v>
          </cell>
          <cell r="J3557">
            <v>0.43</v>
          </cell>
          <cell r="K3557" t="str">
            <v>St Marks House</v>
          </cell>
          <cell r="L3557" t="str">
            <v>Preston</v>
          </cell>
          <cell r="M3557" t="str">
            <v>North West</v>
          </cell>
          <cell r="N3557" t="str">
            <v>Benefits &amp; Credits</v>
          </cell>
          <cell r="O3557" t="str">
            <v>Benefits &amp; Credits</v>
          </cell>
          <cell r="P3557">
            <v>490346</v>
          </cell>
          <cell r="Q3557">
            <v>1.44144144144144</v>
          </cell>
          <cell r="R3557">
            <v>32</v>
          </cell>
          <cell r="S3557" t="str">
            <v>X</v>
          </cell>
          <cell r="T3557" t="str">
            <v>Lorgat Ridwana</v>
          </cell>
          <cell r="U3557">
            <v>6038922</v>
          </cell>
        </row>
        <row r="3558">
          <cell r="A3558">
            <v>6026920</v>
          </cell>
          <cell r="B3558" t="str">
            <v>Owen Patricia</v>
          </cell>
          <cell r="C3558" t="str">
            <v>Mental &amp; Behavioural excl Stress Related</v>
          </cell>
          <cell r="D3558">
            <v>40367</v>
          </cell>
          <cell r="E3558">
            <v>40451</v>
          </cell>
          <cell r="F3558">
            <v>60</v>
          </cell>
          <cell r="G3558" t="str">
            <v>Assistant Officer</v>
          </cell>
          <cell r="H3558" t="str">
            <v>FT</v>
          </cell>
          <cell r="I3558" t="str">
            <v>Female</v>
          </cell>
          <cell r="J3558">
            <v>1</v>
          </cell>
          <cell r="K3558" t="str">
            <v>St Marks And St Marys House</v>
          </cell>
          <cell r="L3558" t="str">
            <v>Preston</v>
          </cell>
          <cell r="M3558" t="str">
            <v>North West</v>
          </cell>
          <cell r="N3558" t="str">
            <v>Benefits &amp; Credits</v>
          </cell>
          <cell r="O3558" t="str">
            <v>Benefits &amp; Credits</v>
          </cell>
          <cell r="P3558">
            <v>490329</v>
          </cell>
          <cell r="Q3558">
            <v>60</v>
          </cell>
          <cell r="R3558">
            <v>60</v>
          </cell>
          <cell r="S3558" t="str">
            <v>X</v>
          </cell>
          <cell r="T3558" t="str">
            <v>Not Applicable</v>
          </cell>
          <cell r="U3558">
            <v>0</v>
          </cell>
        </row>
        <row r="3559">
          <cell r="A3559">
            <v>6049768</v>
          </cell>
          <cell r="B3559" t="str">
            <v>Nightingale Annette</v>
          </cell>
          <cell r="C3559" t="str">
            <v>Diseases of the Nervous System</v>
          </cell>
          <cell r="D3559">
            <v>40367</v>
          </cell>
          <cell r="E3559">
            <v>40367</v>
          </cell>
          <cell r="F3559">
            <v>1</v>
          </cell>
          <cell r="G3559" t="str">
            <v>Officer</v>
          </cell>
          <cell r="H3559" t="str">
            <v>FT</v>
          </cell>
          <cell r="I3559" t="str">
            <v>Female</v>
          </cell>
          <cell r="J3559">
            <v>1</v>
          </cell>
          <cell r="K3559" t="str">
            <v>Diadem House</v>
          </cell>
          <cell r="L3559" t="str">
            <v>Preston</v>
          </cell>
          <cell r="M3559" t="str">
            <v>North West</v>
          </cell>
          <cell r="N3559" t="str">
            <v>Benefits &amp; Credits</v>
          </cell>
          <cell r="O3559" t="str">
            <v>Benefits &amp; Credits</v>
          </cell>
          <cell r="P3559">
            <v>490740</v>
          </cell>
          <cell r="Q3559">
            <v>1</v>
          </cell>
          <cell r="R3559">
            <v>44</v>
          </cell>
          <cell r="S3559" t="str">
            <v>Thu</v>
          </cell>
          <cell r="T3559" t="str">
            <v>Bland Simon</v>
          </cell>
          <cell r="U3559">
            <v>6024240</v>
          </cell>
        </row>
        <row r="3560">
          <cell r="A3560">
            <v>7130781</v>
          </cell>
          <cell r="B3560" t="str">
            <v>Samuels Louisa</v>
          </cell>
          <cell r="C3560" t="str">
            <v>Not assigned</v>
          </cell>
          <cell r="D3560">
            <v>40367</v>
          </cell>
          <cell r="E3560">
            <v>40382</v>
          </cell>
          <cell r="F3560">
            <v>12</v>
          </cell>
          <cell r="G3560" t="str">
            <v>Assistant Officer</v>
          </cell>
          <cell r="H3560" t="str">
            <v>FT</v>
          </cell>
          <cell r="I3560" t="str">
            <v>Female</v>
          </cell>
          <cell r="J3560">
            <v>1</v>
          </cell>
          <cell r="K3560" t="str">
            <v>100 Parliament Street</v>
          </cell>
          <cell r="L3560" t="str">
            <v>London</v>
          </cell>
          <cell r="M3560" t="str">
            <v>London</v>
          </cell>
          <cell r="N3560" t="str">
            <v>Benefits &amp; Credits</v>
          </cell>
          <cell r="O3560" t="str">
            <v>Benefits &amp; Credits</v>
          </cell>
          <cell r="P3560">
            <v>490800</v>
          </cell>
          <cell r="Q3560">
            <v>12</v>
          </cell>
          <cell r="R3560">
            <v>37</v>
          </cell>
          <cell r="S3560" t="str">
            <v>X</v>
          </cell>
          <cell r="T3560" t="str">
            <v>Palmer Anne</v>
          </cell>
          <cell r="U3560">
            <v>3855287</v>
          </cell>
        </row>
        <row r="3561">
          <cell r="A3561">
            <v>6038719</v>
          </cell>
          <cell r="B3561" t="str">
            <v>Heath Bryan</v>
          </cell>
          <cell r="C3561" t="str">
            <v>Diseases of the Circulatory System</v>
          </cell>
          <cell r="D3561">
            <v>40367</v>
          </cell>
          <cell r="E3561">
            <v>40378</v>
          </cell>
          <cell r="F3561">
            <v>8</v>
          </cell>
          <cell r="G3561" t="str">
            <v>Assistant Officer</v>
          </cell>
          <cell r="H3561" t="str">
            <v>FT</v>
          </cell>
          <cell r="I3561" t="str">
            <v>Male</v>
          </cell>
          <cell r="J3561">
            <v>1</v>
          </cell>
          <cell r="K3561" t="str">
            <v>Graeme House</v>
          </cell>
          <cell r="L3561" t="str">
            <v>Liverpool</v>
          </cell>
          <cell r="M3561" t="str">
            <v>North West</v>
          </cell>
          <cell r="N3561" t="str">
            <v>Benefits &amp; Credits</v>
          </cell>
          <cell r="O3561" t="str">
            <v>Benefits &amp; Credits</v>
          </cell>
          <cell r="P3561">
            <v>490321</v>
          </cell>
          <cell r="Q3561">
            <v>8</v>
          </cell>
          <cell r="R3561">
            <v>37</v>
          </cell>
          <cell r="S3561" t="str">
            <v>X</v>
          </cell>
          <cell r="T3561" t="str">
            <v>Mawdsley Karen</v>
          </cell>
          <cell r="U3561">
            <v>6026335</v>
          </cell>
        </row>
        <row r="3562">
          <cell r="A3562">
            <v>6067590</v>
          </cell>
          <cell r="B3562" t="str">
            <v>Loraine Colin</v>
          </cell>
          <cell r="C3562" t="str">
            <v>Mental &amp; Behavioural excl Stress Related</v>
          </cell>
          <cell r="D3562">
            <v>40367</v>
          </cell>
          <cell r="E3562">
            <v>40431</v>
          </cell>
          <cell r="F3562">
            <v>46</v>
          </cell>
          <cell r="G3562" t="str">
            <v>Assistant Officer</v>
          </cell>
          <cell r="H3562" t="str">
            <v>FT</v>
          </cell>
          <cell r="I3562" t="str">
            <v>Male</v>
          </cell>
          <cell r="J3562">
            <v>1</v>
          </cell>
          <cell r="K3562" t="str">
            <v>Waterview Park</v>
          </cell>
          <cell r="L3562" t="str">
            <v>Washington</v>
          </cell>
          <cell r="M3562" t="str">
            <v>North East</v>
          </cell>
          <cell r="N3562" t="str">
            <v>Benefits &amp; Credits</v>
          </cell>
          <cell r="O3562" t="str">
            <v>Benefits &amp; Credits</v>
          </cell>
          <cell r="P3562">
            <v>490364</v>
          </cell>
          <cell r="Q3562">
            <v>46</v>
          </cell>
          <cell r="R3562">
            <v>47</v>
          </cell>
          <cell r="S3562" t="str">
            <v>X</v>
          </cell>
          <cell r="T3562" t="str">
            <v>Witherspoon Brenda</v>
          </cell>
          <cell r="U3562">
            <v>6067502</v>
          </cell>
        </row>
        <row r="3563">
          <cell r="A3563">
            <v>6068773</v>
          </cell>
          <cell r="B3563" t="str">
            <v>Lilley Louise</v>
          </cell>
          <cell r="C3563" t="str">
            <v>Infectious and Parasitic Diseases</v>
          </cell>
          <cell r="D3563">
            <v>40367</v>
          </cell>
          <cell r="E3563">
            <v>40371</v>
          </cell>
          <cell r="F3563">
            <v>2</v>
          </cell>
          <cell r="G3563" t="str">
            <v>Assistant Officer</v>
          </cell>
          <cell r="H3563" t="str">
            <v>PT</v>
          </cell>
          <cell r="I3563" t="str">
            <v>Female</v>
          </cell>
          <cell r="J3563">
            <v>0.49</v>
          </cell>
          <cell r="K3563" t="str">
            <v>Waterview Park</v>
          </cell>
          <cell r="L3563" t="str">
            <v>Washington</v>
          </cell>
          <cell r="M3563" t="str">
            <v>North East</v>
          </cell>
          <cell r="N3563" t="str">
            <v>Benefits &amp; Credits</v>
          </cell>
          <cell r="O3563" t="str">
            <v>Benefits &amp; Credits</v>
          </cell>
          <cell r="P3563">
            <v>490362</v>
          </cell>
          <cell r="Q3563">
            <v>1.6216216216216199</v>
          </cell>
          <cell r="R3563">
            <v>41</v>
          </cell>
          <cell r="S3563" t="str">
            <v>X</v>
          </cell>
          <cell r="T3563" t="str">
            <v>Kendall Diane</v>
          </cell>
          <cell r="U3563">
            <v>6067564</v>
          </cell>
        </row>
        <row r="3564">
          <cell r="A3564">
            <v>6069416</v>
          </cell>
          <cell r="B3564" t="str">
            <v>Lumsdale Ronald</v>
          </cell>
          <cell r="C3564" t="str">
            <v>Diseases of the Digestive System</v>
          </cell>
          <cell r="D3564">
            <v>40367</v>
          </cell>
          <cell r="E3564">
            <v>40367</v>
          </cell>
          <cell r="F3564">
            <v>1</v>
          </cell>
          <cell r="G3564" t="str">
            <v>Admin Assistant</v>
          </cell>
          <cell r="H3564" t="str">
            <v>FT</v>
          </cell>
          <cell r="I3564" t="str">
            <v>Male</v>
          </cell>
          <cell r="J3564">
            <v>1</v>
          </cell>
          <cell r="K3564" t="str">
            <v>Waterview Park</v>
          </cell>
          <cell r="L3564" t="str">
            <v>Washington</v>
          </cell>
          <cell r="M3564" t="str">
            <v>North East</v>
          </cell>
          <cell r="N3564" t="str">
            <v>Benefits &amp; Credits</v>
          </cell>
          <cell r="O3564" t="str">
            <v>Benefits &amp; Credits</v>
          </cell>
          <cell r="P3564">
            <v>490362</v>
          </cell>
          <cell r="Q3564">
            <v>1</v>
          </cell>
          <cell r="R3564">
            <v>54</v>
          </cell>
          <cell r="S3564" t="str">
            <v>Thu</v>
          </cell>
          <cell r="T3564" t="str">
            <v>Dodds Sandra</v>
          </cell>
          <cell r="U3564">
            <v>6067560</v>
          </cell>
        </row>
        <row r="3565">
          <cell r="A3565">
            <v>7204824</v>
          </cell>
          <cell r="B3565" t="str">
            <v>Ismail Sarfraz</v>
          </cell>
          <cell r="C3565" t="str">
            <v>Infectious and Parasitic Diseases</v>
          </cell>
          <cell r="D3565">
            <v>40367</v>
          </cell>
          <cell r="E3565">
            <v>40368</v>
          </cell>
          <cell r="F3565">
            <v>2</v>
          </cell>
          <cell r="G3565" t="str">
            <v>Assistant Officer</v>
          </cell>
          <cell r="H3565" t="str">
            <v>FT</v>
          </cell>
          <cell r="I3565" t="str">
            <v>Male</v>
          </cell>
          <cell r="J3565">
            <v>1</v>
          </cell>
          <cell r="K3565" t="str">
            <v>The Guild Centre</v>
          </cell>
          <cell r="L3565" t="str">
            <v>Preston</v>
          </cell>
          <cell r="M3565" t="str">
            <v>North West</v>
          </cell>
          <cell r="N3565" t="str">
            <v>Benefits &amp; Credits</v>
          </cell>
          <cell r="O3565" t="str">
            <v>Benefits &amp; Credits</v>
          </cell>
          <cell r="P3565">
            <v>490316</v>
          </cell>
          <cell r="Q3565">
            <v>2</v>
          </cell>
          <cell r="R3565">
            <v>30</v>
          </cell>
          <cell r="S3565" t="str">
            <v>X</v>
          </cell>
          <cell r="T3565" t="str">
            <v>Nicholson Cathryn</v>
          </cell>
          <cell r="U3565">
            <v>6024002</v>
          </cell>
        </row>
        <row r="3566">
          <cell r="A3566">
            <v>7204843</v>
          </cell>
          <cell r="B3566" t="str">
            <v>Aspden Kathryn</v>
          </cell>
          <cell r="C3566" t="str">
            <v>Mental &amp; Behavioural  - Stress Related</v>
          </cell>
          <cell r="D3566">
            <v>40367</v>
          </cell>
          <cell r="E3566">
            <v>40382</v>
          </cell>
          <cell r="F3566">
            <v>12</v>
          </cell>
          <cell r="G3566" t="str">
            <v>Assistant Officer</v>
          </cell>
          <cell r="H3566" t="str">
            <v>PT</v>
          </cell>
          <cell r="I3566" t="str">
            <v>Female</v>
          </cell>
          <cell r="J3566">
            <v>0.68</v>
          </cell>
          <cell r="K3566" t="str">
            <v>Unicentre</v>
          </cell>
          <cell r="L3566" t="str">
            <v>Preston</v>
          </cell>
          <cell r="M3566" t="str">
            <v>North West</v>
          </cell>
          <cell r="N3566" t="str">
            <v>Benefits &amp; Credits</v>
          </cell>
          <cell r="O3566" t="str">
            <v>Benefits &amp; Credits</v>
          </cell>
          <cell r="P3566">
            <v>490316</v>
          </cell>
          <cell r="Q3566">
            <v>8.1081081081081106</v>
          </cell>
          <cell r="R3566">
            <v>48</v>
          </cell>
          <cell r="S3566" t="str">
            <v>X</v>
          </cell>
          <cell r="T3566" t="str">
            <v>Hodgson Julie</v>
          </cell>
          <cell r="U3566">
            <v>6023400</v>
          </cell>
        </row>
        <row r="3567">
          <cell r="A3567">
            <v>3988740</v>
          </cell>
          <cell r="B3567" t="str">
            <v>Clarke Venard</v>
          </cell>
          <cell r="C3567" t="str">
            <v>Neoplasms</v>
          </cell>
          <cell r="D3567">
            <v>40367</v>
          </cell>
          <cell r="E3567">
            <v>40368</v>
          </cell>
          <cell r="F3567">
            <v>2</v>
          </cell>
          <cell r="G3567" t="str">
            <v>Higher Officer</v>
          </cell>
          <cell r="H3567" t="str">
            <v>FT</v>
          </cell>
          <cell r="I3567" t="str">
            <v>Female</v>
          </cell>
          <cell r="J3567">
            <v>1</v>
          </cell>
          <cell r="K3567" t="str">
            <v>Diadem House</v>
          </cell>
          <cell r="L3567" t="str">
            <v>Preston</v>
          </cell>
          <cell r="M3567" t="str">
            <v>North West</v>
          </cell>
          <cell r="N3567" t="str">
            <v>Benefits &amp; Credits</v>
          </cell>
          <cell r="O3567" t="str">
            <v>Benefits &amp; Credits</v>
          </cell>
          <cell r="P3567">
            <v>490342</v>
          </cell>
          <cell r="Q3567">
            <v>2</v>
          </cell>
          <cell r="R3567">
            <v>51</v>
          </cell>
          <cell r="S3567" t="str">
            <v>X</v>
          </cell>
          <cell r="T3567" t="str">
            <v>Harrison Jill</v>
          </cell>
          <cell r="U3567">
            <v>7111171</v>
          </cell>
        </row>
        <row r="3568">
          <cell r="A3568">
            <v>4060849</v>
          </cell>
          <cell r="B3568" t="str">
            <v>Mascarenhas Maria</v>
          </cell>
          <cell r="C3568" t="str">
            <v>Diseases of the Digestive System</v>
          </cell>
          <cell r="D3568">
            <v>40367</v>
          </cell>
          <cell r="E3568">
            <v>40380</v>
          </cell>
          <cell r="F3568">
            <v>10</v>
          </cell>
          <cell r="G3568" t="str">
            <v>Higher Officer</v>
          </cell>
          <cell r="H3568" t="str">
            <v>FT</v>
          </cell>
          <cell r="I3568" t="str">
            <v>Female</v>
          </cell>
          <cell r="J3568">
            <v>1</v>
          </cell>
          <cell r="K3568" t="str">
            <v>100 Parliament Street</v>
          </cell>
          <cell r="L3568" t="str">
            <v>London</v>
          </cell>
          <cell r="M3568" t="str">
            <v>London</v>
          </cell>
          <cell r="N3568" t="str">
            <v>Benefits &amp; Credits</v>
          </cell>
          <cell r="O3568" t="str">
            <v>Benefits &amp; Credits</v>
          </cell>
          <cell r="P3568">
            <v>490365</v>
          </cell>
          <cell r="Q3568">
            <v>10</v>
          </cell>
          <cell r="R3568">
            <v>58</v>
          </cell>
          <cell r="S3568" t="str">
            <v>X</v>
          </cell>
          <cell r="T3568" t="str">
            <v>Fitzgerald Denis</v>
          </cell>
          <cell r="U3568">
            <v>6027646</v>
          </cell>
        </row>
        <row r="3569">
          <cell r="A3569">
            <v>6066714</v>
          </cell>
          <cell r="B3569" t="str">
            <v>John Kathryn</v>
          </cell>
          <cell r="C3569" t="str">
            <v>Infectious and Parasitic Diseases</v>
          </cell>
          <cell r="D3569">
            <v>40367</v>
          </cell>
          <cell r="E3569">
            <v>40372</v>
          </cell>
          <cell r="F3569">
            <v>3</v>
          </cell>
          <cell r="G3569" t="str">
            <v>Assistant Officer</v>
          </cell>
          <cell r="H3569" t="str">
            <v>FT</v>
          </cell>
          <cell r="I3569" t="str">
            <v>Female</v>
          </cell>
          <cell r="J3569">
            <v>1</v>
          </cell>
          <cell r="K3569" t="str">
            <v>Government Buildings Llanishen</v>
          </cell>
          <cell r="L3569" t="str">
            <v>Cardiff</v>
          </cell>
          <cell r="M3569" t="str">
            <v>Wales</v>
          </cell>
          <cell r="N3569" t="str">
            <v>Benefits &amp; Credits</v>
          </cell>
          <cell r="O3569" t="str">
            <v>Benefits &amp; Credits</v>
          </cell>
          <cell r="P3569">
            <v>490705</v>
          </cell>
          <cell r="Q3569">
            <v>3.75</v>
          </cell>
          <cell r="R3569">
            <v>34</v>
          </cell>
          <cell r="S3569" t="str">
            <v>X</v>
          </cell>
          <cell r="T3569" t="str">
            <v>Williams Geraint</v>
          </cell>
          <cell r="U3569">
            <v>6010021</v>
          </cell>
        </row>
        <row r="3570">
          <cell r="A3570">
            <v>6062110</v>
          </cell>
          <cell r="B3570" t="str">
            <v>Herkes Claire</v>
          </cell>
          <cell r="C3570" t="str">
            <v>Non-Specific Back Pain</v>
          </cell>
          <cell r="D3570">
            <v>40367</v>
          </cell>
          <cell r="E3570">
            <v>40368</v>
          </cell>
          <cell r="F3570">
            <v>2</v>
          </cell>
          <cell r="G3570" t="str">
            <v>Assistant Officer</v>
          </cell>
          <cell r="H3570" t="str">
            <v>PT</v>
          </cell>
          <cell r="I3570" t="str">
            <v>Female</v>
          </cell>
          <cell r="J3570">
            <v>0.43</v>
          </cell>
          <cell r="K3570" t="str">
            <v>Waterview Park</v>
          </cell>
          <cell r="L3570" t="str">
            <v>Washington</v>
          </cell>
          <cell r="M3570" t="str">
            <v>North East</v>
          </cell>
          <cell r="N3570" t="str">
            <v>Benefits &amp; Credits</v>
          </cell>
          <cell r="O3570" t="str">
            <v>Benefits &amp; Credits</v>
          </cell>
          <cell r="P3570">
            <v>490351</v>
          </cell>
          <cell r="Q3570">
            <v>2.1621621621621601</v>
          </cell>
          <cell r="R3570">
            <v>30</v>
          </cell>
          <cell r="S3570" t="str">
            <v>X</v>
          </cell>
          <cell r="T3570" t="str">
            <v>Robinson Pamela</v>
          </cell>
          <cell r="U3570">
            <v>6067019</v>
          </cell>
        </row>
        <row r="3571">
          <cell r="A3571">
            <v>6059040</v>
          </cell>
          <cell r="B3571" t="str">
            <v>Moses Sarah</v>
          </cell>
          <cell r="C3571" t="str">
            <v>Infectious and Parasitic Diseases</v>
          </cell>
          <cell r="D3571">
            <v>40367</v>
          </cell>
          <cell r="E3571">
            <v>40371</v>
          </cell>
          <cell r="F3571">
            <v>3</v>
          </cell>
          <cell r="G3571" t="str">
            <v>Assistant Officer</v>
          </cell>
          <cell r="H3571" t="str">
            <v>PT</v>
          </cell>
          <cell r="I3571" t="str">
            <v>Female</v>
          </cell>
          <cell r="J3571">
            <v>0.54</v>
          </cell>
          <cell r="K3571" t="str">
            <v>Graeme House</v>
          </cell>
          <cell r="L3571" t="str">
            <v>Liverpool</v>
          </cell>
          <cell r="M3571" t="str">
            <v>North West</v>
          </cell>
          <cell r="N3571" t="str">
            <v>Benefits &amp; Credits</v>
          </cell>
          <cell r="O3571" t="str">
            <v>Benefits &amp; Credits</v>
          </cell>
          <cell r="P3571">
            <v>490325</v>
          </cell>
          <cell r="Q3571">
            <v>1.6216216216216199</v>
          </cell>
          <cell r="R3571">
            <v>33</v>
          </cell>
          <cell r="S3571" t="str">
            <v>X</v>
          </cell>
          <cell r="T3571" t="str">
            <v>Everett Angela</v>
          </cell>
          <cell r="U3571">
            <v>6025612</v>
          </cell>
        </row>
        <row r="3572">
          <cell r="A3572">
            <v>6052001</v>
          </cell>
          <cell r="B3572" t="str">
            <v>Ahmad Zia</v>
          </cell>
          <cell r="C3572" t="str">
            <v>Infectious and Parasitic Diseases</v>
          </cell>
          <cell r="D3572">
            <v>40367</v>
          </cell>
          <cell r="E3572">
            <v>40368</v>
          </cell>
          <cell r="F3572">
            <v>2</v>
          </cell>
          <cell r="G3572" t="str">
            <v>Assistant Officer</v>
          </cell>
          <cell r="H3572" t="str">
            <v>FT</v>
          </cell>
          <cell r="I3572" t="str">
            <v>Male</v>
          </cell>
          <cell r="J3572">
            <v>1</v>
          </cell>
          <cell r="K3572" t="str">
            <v>The Guild Centre</v>
          </cell>
          <cell r="L3572" t="str">
            <v>Preston</v>
          </cell>
          <cell r="M3572" t="str">
            <v>North West</v>
          </cell>
          <cell r="N3572" t="str">
            <v>Benefits &amp; Credits</v>
          </cell>
          <cell r="O3572" t="str">
            <v>Benefits &amp; Credits</v>
          </cell>
          <cell r="P3572">
            <v>490741</v>
          </cell>
          <cell r="Q3572">
            <v>2</v>
          </cell>
          <cell r="R3572">
            <v>42</v>
          </cell>
          <cell r="S3572" t="str">
            <v>X</v>
          </cell>
          <cell r="T3572" t="str">
            <v>Doyle Beverley</v>
          </cell>
          <cell r="U3572">
            <v>3382419</v>
          </cell>
        </row>
        <row r="3573">
          <cell r="A3573">
            <v>6025292</v>
          </cell>
          <cell r="B3573" t="str">
            <v>Aspinall Simon</v>
          </cell>
          <cell r="C3573" t="str">
            <v>Infectious and Parasitic Diseases</v>
          </cell>
          <cell r="D3573">
            <v>40368</v>
          </cell>
          <cell r="E3573">
            <v>40374</v>
          </cell>
          <cell r="F3573">
            <v>5</v>
          </cell>
          <cell r="G3573" t="str">
            <v>Assistant Officer</v>
          </cell>
          <cell r="H3573" t="str">
            <v>FT</v>
          </cell>
          <cell r="I3573" t="str">
            <v>Male</v>
          </cell>
          <cell r="J3573">
            <v>1</v>
          </cell>
          <cell r="K3573" t="str">
            <v>Graeme House</v>
          </cell>
          <cell r="L3573" t="str">
            <v>Liverpool</v>
          </cell>
          <cell r="M3573" t="str">
            <v>North West</v>
          </cell>
          <cell r="N3573" t="str">
            <v>Benefits &amp; Credits</v>
          </cell>
          <cell r="O3573" t="str">
            <v>Benefits &amp; Credits</v>
          </cell>
          <cell r="P3573">
            <v>490316</v>
          </cell>
          <cell r="Q3573">
            <v>5</v>
          </cell>
          <cell r="R3573">
            <v>37</v>
          </cell>
          <cell r="S3573" t="str">
            <v>X</v>
          </cell>
          <cell r="T3573" t="str">
            <v>Quine Jeanette</v>
          </cell>
          <cell r="U3573">
            <v>6026716</v>
          </cell>
        </row>
        <row r="3574">
          <cell r="A3574">
            <v>6025253</v>
          </cell>
          <cell r="B3574" t="str">
            <v>Parker Geoffrey</v>
          </cell>
          <cell r="C3574" t="str">
            <v>Mental &amp; Behavioural  - Stress Related</v>
          </cell>
          <cell r="D3574">
            <v>40368</v>
          </cell>
          <cell r="E3574">
            <v>40429</v>
          </cell>
          <cell r="F3574">
            <v>43</v>
          </cell>
          <cell r="G3574" t="str">
            <v>Assistant Officer</v>
          </cell>
          <cell r="H3574" t="str">
            <v>FT</v>
          </cell>
          <cell r="I3574" t="str">
            <v>Male</v>
          </cell>
          <cell r="J3574">
            <v>1</v>
          </cell>
          <cell r="K3574" t="str">
            <v>Unicentre</v>
          </cell>
          <cell r="L3574" t="str">
            <v>Preston</v>
          </cell>
          <cell r="M3574" t="str">
            <v>North West</v>
          </cell>
          <cell r="N3574" t="str">
            <v>Benefits &amp; Credits</v>
          </cell>
          <cell r="O3574" t="str">
            <v>Benefits &amp; Credits</v>
          </cell>
          <cell r="P3574">
            <v>490311</v>
          </cell>
          <cell r="Q3574">
            <v>43</v>
          </cell>
          <cell r="R3574">
            <v>57</v>
          </cell>
          <cell r="S3574" t="str">
            <v>X</v>
          </cell>
          <cell r="T3574" t="str">
            <v>Malone Tracy</v>
          </cell>
          <cell r="U3574">
            <v>6047314</v>
          </cell>
        </row>
        <row r="3575">
          <cell r="A3575">
            <v>6024277</v>
          </cell>
          <cell r="B3575" t="str">
            <v>Gillett William</v>
          </cell>
          <cell r="C3575" t="str">
            <v>Endocrine, Nutritional and Metabolic</v>
          </cell>
          <cell r="D3575">
            <v>40368</v>
          </cell>
          <cell r="E3575">
            <v>40371</v>
          </cell>
          <cell r="F3575">
            <v>2</v>
          </cell>
          <cell r="G3575" t="str">
            <v>Assistant Officer</v>
          </cell>
          <cell r="H3575" t="str">
            <v>FT</v>
          </cell>
          <cell r="I3575" t="str">
            <v>Male</v>
          </cell>
          <cell r="J3575">
            <v>1</v>
          </cell>
          <cell r="K3575" t="str">
            <v>The Guild Centre</v>
          </cell>
          <cell r="L3575" t="str">
            <v>Preston</v>
          </cell>
          <cell r="M3575" t="str">
            <v>North West</v>
          </cell>
          <cell r="N3575" t="str">
            <v>Benefits &amp; Credits</v>
          </cell>
          <cell r="O3575" t="str">
            <v>Benefits &amp; Credits</v>
          </cell>
          <cell r="P3575">
            <v>490316</v>
          </cell>
          <cell r="Q3575">
            <v>2</v>
          </cell>
          <cell r="R3575">
            <v>61</v>
          </cell>
          <cell r="S3575" t="str">
            <v>X</v>
          </cell>
          <cell r="T3575" t="str">
            <v>Boyd Sylvia</v>
          </cell>
          <cell r="U3575">
            <v>2359340</v>
          </cell>
        </row>
        <row r="3576">
          <cell r="A3576">
            <v>6026655</v>
          </cell>
          <cell r="B3576" t="str">
            <v>Wilson Bianca</v>
          </cell>
          <cell r="C3576" t="str">
            <v>Endocrine, Nutritional and Metabolic</v>
          </cell>
          <cell r="D3576">
            <v>40368</v>
          </cell>
          <cell r="E3576">
            <v>40368</v>
          </cell>
          <cell r="F3576">
            <v>1</v>
          </cell>
          <cell r="G3576" t="str">
            <v>Assistant Officer</v>
          </cell>
          <cell r="H3576" t="str">
            <v>PT</v>
          </cell>
          <cell r="I3576" t="str">
            <v>Female</v>
          </cell>
          <cell r="J3576">
            <v>0.82</v>
          </cell>
          <cell r="K3576" t="str">
            <v>Imperial Court Building</v>
          </cell>
          <cell r="L3576" t="str">
            <v>Liverpool</v>
          </cell>
          <cell r="M3576" t="str">
            <v>North West</v>
          </cell>
          <cell r="N3576" t="str">
            <v>Benefits &amp; Credits</v>
          </cell>
          <cell r="O3576" t="str">
            <v>Benefits &amp; Credits</v>
          </cell>
          <cell r="P3576">
            <v>490325</v>
          </cell>
          <cell r="Q3576">
            <v>0.82432432432432401</v>
          </cell>
          <cell r="R3576">
            <v>32</v>
          </cell>
          <cell r="S3576" t="str">
            <v>Fri</v>
          </cell>
          <cell r="T3576" t="str">
            <v>Smith Nicola</v>
          </cell>
          <cell r="U3576">
            <v>6026014</v>
          </cell>
        </row>
        <row r="3577">
          <cell r="A3577">
            <v>6041054</v>
          </cell>
          <cell r="B3577" t="str">
            <v>Kieran Vincent</v>
          </cell>
          <cell r="C3577" t="str">
            <v>Skin and Subcutaneous Tissue</v>
          </cell>
          <cell r="D3577">
            <v>40368</v>
          </cell>
          <cell r="E3577">
            <v>40382</v>
          </cell>
          <cell r="F3577">
            <v>7</v>
          </cell>
          <cell r="G3577" t="str">
            <v>Admin Assistant</v>
          </cell>
          <cell r="H3577" t="str">
            <v>PT</v>
          </cell>
          <cell r="I3577" t="str">
            <v>Male</v>
          </cell>
          <cell r="J3577">
            <v>0.56999999999999995</v>
          </cell>
          <cell r="K3577" t="str">
            <v>Unicentre</v>
          </cell>
          <cell r="L3577" t="str">
            <v>Preston</v>
          </cell>
          <cell r="M3577" t="str">
            <v>North West</v>
          </cell>
          <cell r="N3577" t="str">
            <v>Benefits &amp; Credits</v>
          </cell>
          <cell r="O3577" t="str">
            <v>Benefits &amp; Credits</v>
          </cell>
          <cell r="P3577">
            <v>490316</v>
          </cell>
          <cell r="Q3577">
            <v>6.6216216216216202</v>
          </cell>
          <cell r="R3577">
            <v>61</v>
          </cell>
          <cell r="S3577" t="str">
            <v>X</v>
          </cell>
          <cell r="T3577" t="str">
            <v>Gordon Stuart</v>
          </cell>
          <cell r="U3577">
            <v>6025023</v>
          </cell>
        </row>
        <row r="3578">
          <cell r="A3578">
            <v>6068756</v>
          </cell>
          <cell r="B3578" t="str">
            <v>Medina Patricia</v>
          </cell>
          <cell r="C3578" t="str">
            <v>Diseases of the Digestive System</v>
          </cell>
          <cell r="D3578">
            <v>40368</v>
          </cell>
          <cell r="E3578">
            <v>40373</v>
          </cell>
          <cell r="F3578">
            <v>4</v>
          </cell>
          <cell r="G3578" t="str">
            <v>Assistant Officer</v>
          </cell>
          <cell r="H3578" t="str">
            <v>PT</v>
          </cell>
          <cell r="I3578" t="str">
            <v>Female</v>
          </cell>
          <cell r="J3578">
            <v>0.99</v>
          </cell>
          <cell r="K3578" t="str">
            <v>Waterview Park</v>
          </cell>
          <cell r="L3578" t="str">
            <v>Washington</v>
          </cell>
          <cell r="M3578" t="str">
            <v>North East</v>
          </cell>
          <cell r="N3578" t="str">
            <v>Benefits &amp; Credits</v>
          </cell>
          <cell r="O3578" t="str">
            <v>Benefits &amp; Credits</v>
          </cell>
          <cell r="P3578">
            <v>490364</v>
          </cell>
          <cell r="Q3578">
            <v>3.9459459459459501</v>
          </cell>
          <cell r="R3578">
            <v>55</v>
          </cell>
          <cell r="S3578" t="str">
            <v>X</v>
          </cell>
          <cell r="T3578" t="str">
            <v>Witherspoon Brenda</v>
          </cell>
          <cell r="U3578">
            <v>6067502</v>
          </cell>
        </row>
        <row r="3579">
          <cell r="A3579">
            <v>6068805</v>
          </cell>
          <cell r="B3579" t="str">
            <v>Fletcher Louise</v>
          </cell>
          <cell r="C3579" t="str">
            <v>Diseases of the Nervous System</v>
          </cell>
          <cell r="D3579">
            <v>40368</v>
          </cell>
          <cell r="E3579">
            <v>40368</v>
          </cell>
          <cell r="F3579">
            <v>1</v>
          </cell>
          <cell r="G3579" t="str">
            <v>Assistant Officer</v>
          </cell>
          <cell r="H3579" t="str">
            <v>PT</v>
          </cell>
          <cell r="I3579" t="str">
            <v>Female</v>
          </cell>
          <cell r="J3579">
            <v>0.45</v>
          </cell>
          <cell r="K3579" t="str">
            <v>Waterview Park</v>
          </cell>
          <cell r="L3579" t="str">
            <v>Washington</v>
          </cell>
          <cell r="M3579" t="str">
            <v>North East</v>
          </cell>
          <cell r="N3579" t="str">
            <v>Benefits &amp; Credits</v>
          </cell>
          <cell r="O3579" t="str">
            <v>Benefits &amp; Credits</v>
          </cell>
          <cell r="P3579">
            <v>490364</v>
          </cell>
          <cell r="Q3579">
            <v>0.74324324324324298</v>
          </cell>
          <cell r="R3579">
            <v>44</v>
          </cell>
          <cell r="S3579" t="str">
            <v>Fri</v>
          </cell>
          <cell r="T3579" t="str">
            <v>Ogle Jeanette</v>
          </cell>
          <cell r="U3579">
            <v>6068304</v>
          </cell>
        </row>
        <row r="3580">
          <cell r="A3580">
            <v>6094782</v>
          </cell>
          <cell r="B3580" t="str">
            <v>Thomas Jennifer</v>
          </cell>
          <cell r="C3580" t="str">
            <v>Mental &amp; Behavioural  - Stress Related</v>
          </cell>
          <cell r="D3580">
            <v>40368</v>
          </cell>
          <cell r="E3580">
            <v>40382</v>
          </cell>
          <cell r="F3580">
            <v>11</v>
          </cell>
          <cell r="G3580" t="str">
            <v>Assistant Officer</v>
          </cell>
          <cell r="H3580" t="str">
            <v>FT</v>
          </cell>
          <cell r="I3580" t="str">
            <v>Female</v>
          </cell>
          <cell r="J3580">
            <v>1</v>
          </cell>
          <cell r="K3580" t="str">
            <v>St Marks House</v>
          </cell>
          <cell r="L3580" t="str">
            <v>Preston</v>
          </cell>
          <cell r="M3580" t="str">
            <v>North West</v>
          </cell>
          <cell r="N3580" t="str">
            <v>Benefits &amp; Credits</v>
          </cell>
          <cell r="O3580" t="str">
            <v>Benefits &amp; Credits</v>
          </cell>
          <cell r="P3580">
            <v>490346</v>
          </cell>
          <cell r="Q3580">
            <v>11</v>
          </cell>
          <cell r="R3580">
            <v>25</v>
          </cell>
          <cell r="S3580" t="str">
            <v>X</v>
          </cell>
          <cell r="T3580" t="str">
            <v>Oliver Janet</v>
          </cell>
          <cell r="U3580">
            <v>6044274</v>
          </cell>
        </row>
        <row r="3581">
          <cell r="A3581">
            <v>5336856</v>
          </cell>
          <cell r="B3581" t="str">
            <v>Pearson Lesley</v>
          </cell>
          <cell r="C3581" t="str">
            <v>Acute Upper Respiratory Tract Infections</v>
          </cell>
          <cell r="D3581">
            <v>40371</v>
          </cell>
          <cell r="E3581">
            <v>40375</v>
          </cell>
          <cell r="F3581">
            <v>5</v>
          </cell>
          <cell r="G3581" t="str">
            <v>Assistant Officer</v>
          </cell>
          <cell r="H3581" t="str">
            <v>FT</v>
          </cell>
          <cell r="I3581" t="str">
            <v>Female</v>
          </cell>
          <cell r="J3581">
            <v>1</v>
          </cell>
          <cell r="K3581" t="str">
            <v>Unicentre</v>
          </cell>
          <cell r="L3581" t="str">
            <v>Preston</v>
          </cell>
          <cell r="M3581" t="str">
            <v>North West</v>
          </cell>
          <cell r="N3581" t="str">
            <v>Benefits &amp; Credits</v>
          </cell>
          <cell r="O3581" t="str">
            <v>Benefits &amp; Credits</v>
          </cell>
          <cell r="P3581">
            <v>490707</v>
          </cell>
          <cell r="Q3581">
            <v>5</v>
          </cell>
          <cell r="R3581">
            <v>38</v>
          </cell>
          <cell r="S3581" t="str">
            <v>X</v>
          </cell>
          <cell r="T3581" t="str">
            <v>Young Neill</v>
          </cell>
          <cell r="U3581">
            <v>6024118</v>
          </cell>
        </row>
        <row r="3582">
          <cell r="A3582">
            <v>6079916</v>
          </cell>
          <cell r="B3582" t="str">
            <v>Lunt Ian</v>
          </cell>
          <cell r="C3582" t="str">
            <v>Acute Upper Respiratory Tract Infections</v>
          </cell>
          <cell r="D3582">
            <v>40371</v>
          </cell>
          <cell r="E3582">
            <v>40375</v>
          </cell>
          <cell r="F3582">
            <v>5</v>
          </cell>
          <cell r="G3582" t="str">
            <v>Assistant Officer</v>
          </cell>
          <cell r="H3582" t="str">
            <v>FT</v>
          </cell>
          <cell r="I3582" t="str">
            <v>Male</v>
          </cell>
          <cell r="J3582">
            <v>1</v>
          </cell>
          <cell r="K3582" t="str">
            <v>63 College Street</v>
          </cell>
          <cell r="L3582" t="str">
            <v>St Helens</v>
          </cell>
          <cell r="M3582" t="str">
            <v>North West</v>
          </cell>
          <cell r="N3582" t="str">
            <v>Benefits &amp; Credits</v>
          </cell>
          <cell r="O3582" t="str">
            <v>Benefits &amp; Credits</v>
          </cell>
          <cell r="P3582">
            <v>490348</v>
          </cell>
          <cell r="Q3582">
            <v>5</v>
          </cell>
          <cell r="R3582">
            <v>37</v>
          </cell>
          <cell r="S3582" t="str">
            <v>X</v>
          </cell>
          <cell r="T3582" t="str">
            <v>Gibson Leslie</v>
          </cell>
          <cell r="U3582">
            <v>6038170</v>
          </cell>
        </row>
        <row r="3583">
          <cell r="A3583">
            <v>6025294</v>
          </cell>
          <cell r="B3583" t="str">
            <v>Kazi Nazima</v>
          </cell>
          <cell r="C3583" t="str">
            <v>Diseases of the Genitourinary System</v>
          </cell>
          <cell r="D3583">
            <v>40371</v>
          </cell>
          <cell r="E3583">
            <v>40375</v>
          </cell>
          <cell r="F3583">
            <v>5</v>
          </cell>
          <cell r="G3583" t="str">
            <v>Assistant Officer</v>
          </cell>
          <cell r="H3583" t="str">
            <v>FT</v>
          </cell>
          <cell r="I3583" t="str">
            <v>Female</v>
          </cell>
          <cell r="J3583">
            <v>1</v>
          </cell>
          <cell r="K3583" t="str">
            <v>The Guild Centre</v>
          </cell>
          <cell r="L3583" t="str">
            <v>Preston</v>
          </cell>
          <cell r="M3583" t="str">
            <v>North West</v>
          </cell>
          <cell r="N3583" t="str">
            <v>Benefits &amp; Credits</v>
          </cell>
          <cell r="O3583" t="str">
            <v>Benefits &amp; Credits</v>
          </cell>
          <cell r="P3583">
            <v>490346</v>
          </cell>
          <cell r="Q3583">
            <v>5</v>
          </cell>
          <cell r="R3583">
            <v>31</v>
          </cell>
          <cell r="S3583" t="str">
            <v>X</v>
          </cell>
          <cell r="T3583" t="str">
            <v>Imeson Kimberley</v>
          </cell>
          <cell r="U3583">
            <v>6023819</v>
          </cell>
        </row>
        <row r="3584">
          <cell r="A3584">
            <v>6024574</v>
          </cell>
          <cell r="B3584" t="str">
            <v>Allaton-dougherty Anna</v>
          </cell>
          <cell r="C3584" t="str">
            <v>Not assigned</v>
          </cell>
          <cell r="D3584">
            <v>40371</v>
          </cell>
          <cell r="E3584">
            <v>40389</v>
          </cell>
          <cell r="F3584">
            <v>15</v>
          </cell>
          <cell r="G3584" t="str">
            <v>Assistant Officer</v>
          </cell>
          <cell r="H3584" t="str">
            <v>FT</v>
          </cell>
          <cell r="I3584" t="str">
            <v>Female</v>
          </cell>
          <cell r="J3584">
            <v>1</v>
          </cell>
          <cell r="K3584" t="str">
            <v>Imperial Court Building</v>
          </cell>
          <cell r="L3584" t="str">
            <v>Liverpool</v>
          </cell>
          <cell r="M3584" t="str">
            <v>North West</v>
          </cell>
          <cell r="N3584" t="str">
            <v>Benefits &amp; Credits</v>
          </cell>
          <cell r="O3584" t="str">
            <v>Benefits &amp; Credits</v>
          </cell>
          <cell r="P3584">
            <v>490321</v>
          </cell>
          <cell r="Q3584">
            <v>15</v>
          </cell>
          <cell r="R3584">
            <v>34</v>
          </cell>
          <cell r="S3584" t="str">
            <v>X</v>
          </cell>
          <cell r="T3584" t="str">
            <v>Valente John</v>
          </cell>
          <cell r="U3584">
            <v>6026341</v>
          </cell>
        </row>
        <row r="3585">
          <cell r="A3585">
            <v>6024401</v>
          </cell>
          <cell r="B3585" t="str">
            <v>Hilton Stu</v>
          </cell>
          <cell r="C3585" t="str">
            <v>Mental &amp; Behavioural  - Stress Related</v>
          </cell>
          <cell r="D3585">
            <v>40371</v>
          </cell>
          <cell r="E3585">
            <v>40396</v>
          </cell>
          <cell r="F3585">
            <v>20</v>
          </cell>
          <cell r="G3585" t="str">
            <v>Officer</v>
          </cell>
          <cell r="H3585" t="str">
            <v>FT</v>
          </cell>
          <cell r="I3585" t="str">
            <v>Male</v>
          </cell>
          <cell r="J3585">
            <v>1</v>
          </cell>
          <cell r="K3585" t="str">
            <v>St Marks House</v>
          </cell>
          <cell r="L3585" t="str">
            <v>Preston</v>
          </cell>
          <cell r="M3585" t="str">
            <v>North West</v>
          </cell>
          <cell r="N3585" t="str">
            <v>Benefits &amp; Credits</v>
          </cell>
          <cell r="O3585" t="str">
            <v>Benefits &amp; Credits</v>
          </cell>
          <cell r="P3585">
            <v>490346</v>
          </cell>
          <cell r="Q3585">
            <v>20</v>
          </cell>
          <cell r="R3585">
            <v>39</v>
          </cell>
          <cell r="S3585" t="str">
            <v>X</v>
          </cell>
          <cell r="T3585" t="str">
            <v>Waddington Christine</v>
          </cell>
          <cell r="U3585">
            <v>6023459</v>
          </cell>
        </row>
        <row r="3586">
          <cell r="A3586">
            <v>6024672</v>
          </cell>
          <cell r="B3586" t="str">
            <v>Atkinson Wayne</v>
          </cell>
          <cell r="C3586" t="str">
            <v>Mental &amp; Behavioural excl Stress Related</v>
          </cell>
          <cell r="D3586">
            <v>40371</v>
          </cell>
          <cell r="E3586">
            <v>40372</v>
          </cell>
          <cell r="F3586">
            <v>2</v>
          </cell>
          <cell r="G3586" t="str">
            <v>Assistant Officer</v>
          </cell>
          <cell r="H3586" t="str">
            <v>FT</v>
          </cell>
          <cell r="I3586" t="str">
            <v>Male</v>
          </cell>
          <cell r="J3586">
            <v>1</v>
          </cell>
          <cell r="K3586" t="str">
            <v>Unicentre</v>
          </cell>
          <cell r="L3586" t="str">
            <v>Preston</v>
          </cell>
          <cell r="M3586" t="str">
            <v>North West</v>
          </cell>
          <cell r="N3586" t="str">
            <v>Benefits &amp; Credits</v>
          </cell>
          <cell r="O3586" t="str">
            <v>Benefits &amp; Credits</v>
          </cell>
          <cell r="P3586">
            <v>490311</v>
          </cell>
          <cell r="Q3586">
            <v>2</v>
          </cell>
          <cell r="R3586">
            <v>46</v>
          </cell>
          <cell r="S3586" t="str">
            <v>X</v>
          </cell>
          <cell r="T3586" t="str">
            <v>Adams Peter</v>
          </cell>
          <cell r="U3586">
            <v>6023453</v>
          </cell>
        </row>
        <row r="3587">
          <cell r="A3587">
            <v>6025519</v>
          </cell>
          <cell r="B3587" t="str">
            <v>Doolan Carol</v>
          </cell>
          <cell r="C3587" t="str">
            <v>Infectious and Parasitic Diseases</v>
          </cell>
          <cell r="D3587">
            <v>40371</v>
          </cell>
          <cell r="E3587">
            <v>40371</v>
          </cell>
          <cell r="F3587">
            <v>1</v>
          </cell>
          <cell r="G3587" t="str">
            <v>Higher Officer</v>
          </cell>
          <cell r="H3587" t="str">
            <v>FT</v>
          </cell>
          <cell r="I3587" t="str">
            <v>Female</v>
          </cell>
          <cell r="J3587">
            <v>1</v>
          </cell>
          <cell r="K3587" t="str">
            <v>St Marks House</v>
          </cell>
          <cell r="L3587" t="str">
            <v>Preston</v>
          </cell>
          <cell r="M3587" t="str">
            <v>North West</v>
          </cell>
          <cell r="N3587" t="str">
            <v>Benefits &amp; Credits</v>
          </cell>
          <cell r="O3587" t="str">
            <v>Benefits &amp; Credits</v>
          </cell>
          <cell r="P3587">
            <v>490337</v>
          </cell>
          <cell r="Q3587">
            <v>1</v>
          </cell>
          <cell r="R3587">
            <v>41</v>
          </cell>
          <cell r="S3587" t="str">
            <v>Mon</v>
          </cell>
          <cell r="T3587" t="str">
            <v>Ashworth Andrew</v>
          </cell>
          <cell r="U3587">
            <v>6025362</v>
          </cell>
        </row>
        <row r="3588">
          <cell r="A3588">
            <v>6025447</v>
          </cell>
          <cell r="B3588" t="str">
            <v>Peers Lorraine</v>
          </cell>
          <cell r="C3588" t="str">
            <v>Diseases of the Nervous System</v>
          </cell>
          <cell r="D3588">
            <v>40371</v>
          </cell>
          <cell r="E3588">
            <v>40373</v>
          </cell>
          <cell r="F3588">
            <v>3</v>
          </cell>
          <cell r="G3588" t="str">
            <v>Assistant Officer</v>
          </cell>
          <cell r="H3588" t="str">
            <v>PT</v>
          </cell>
          <cell r="I3588" t="str">
            <v>Female</v>
          </cell>
          <cell r="J3588">
            <v>0.49</v>
          </cell>
          <cell r="K3588" t="str">
            <v>Imperial Court Building</v>
          </cell>
          <cell r="L3588" t="str">
            <v>Liverpool</v>
          </cell>
          <cell r="M3588" t="str">
            <v>North West</v>
          </cell>
          <cell r="N3588" t="str">
            <v>Benefits &amp; Credits</v>
          </cell>
          <cell r="O3588" t="str">
            <v>Benefits &amp; Credits</v>
          </cell>
          <cell r="P3588">
            <v>490321</v>
          </cell>
          <cell r="Q3588">
            <v>2.4324324324324298</v>
          </cell>
          <cell r="R3588">
            <v>39</v>
          </cell>
          <cell r="S3588" t="str">
            <v>X</v>
          </cell>
          <cell r="T3588" t="str">
            <v>Mccann Susan</v>
          </cell>
          <cell r="U3588">
            <v>5300355</v>
          </cell>
        </row>
        <row r="3589">
          <cell r="A3589">
            <v>6025338</v>
          </cell>
          <cell r="B3589" t="str">
            <v>Sandwell Mark</v>
          </cell>
          <cell r="C3589" t="str">
            <v>Mental &amp; Behavioural  - Stress Related</v>
          </cell>
          <cell r="D3589">
            <v>40371</v>
          </cell>
          <cell r="E3589">
            <v>40372</v>
          </cell>
          <cell r="F3589">
            <v>2</v>
          </cell>
          <cell r="G3589" t="str">
            <v>Admin Assistant</v>
          </cell>
          <cell r="H3589" t="str">
            <v>FT</v>
          </cell>
          <cell r="I3589" t="str">
            <v>Male</v>
          </cell>
          <cell r="J3589">
            <v>1</v>
          </cell>
          <cell r="K3589" t="str">
            <v>Charles House Preston</v>
          </cell>
          <cell r="L3589" t="str">
            <v>Preston</v>
          </cell>
          <cell r="M3589" t="str">
            <v>North West</v>
          </cell>
          <cell r="N3589" t="str">
            <v>Benefits &amp; Credits</v>
          </cell>
          <cell r="O3589" t="str">
            <v>Benefits &amp; Credits</v>
          </cell>
          <cell r="P3589">
            <v>490707</v>
          </cell>
          <cell r="Q3589">
            <v>2</v>
          </cell>
          <cell r="R3589">
            <v>38</v>
          </cell>
          <cell r="S3589" t="str">
            <v>X</v>
          </cell>
          <cell r="T3589" t="str">
            <v>Chapman Sandra</v>
          </cell>
          <cell r="U3589">
            <v>6024001</v>
          </cell>
        </row>
        <row r="3590">
          <cell r="A3590">
            <v>6025545</v>
          </cell>
          <cell r="B3590" t="str">
            <v>Wadiwala Showkat</v>
          </cell>
          <cell r="C3590" t="str">
            <v>Musculoskeletal and Connective Tissue</v>
          </cell>
          <cell r="D3590">
            <v>40371</v>
          </cell>
          <cell r="E3590">
            <v>40372</v>
          </cell>
          <cell r="F3590">
            <v>2</v>
          </cell>
          <cell r="G3590" t="str">
            <v>Assistant Officer</v>
          </cell>
          <cell r="H3590" t="str">
            <v>FT</v>
          </cell>
          <cell r="I3590" t="str">
            <v>Male</v>
          </cell>
          <cell r="J3590">
            <v>1</v>
          </cell>
          <cell r="K3590" t="str">
            <v>Unicentre</v>
          </cell>
          <cell r="L3590" t="str">
            <v>Preston</v>
          </cell>
          <cell r="M3590" t="str">
            <v>North West</v>
          </cell>
          <cell r="N3590" t="str">
            <v>Benefits &amp; Credits</v>
          </cell>
          <cell r="O3590" t="str">
            <v>Benefits &amp; Credits</v>
          </cell>
          <cell r="P3590">
            <v>490707</v>
          </cell>
          <cell r="Q3590">
            <v>2</v>
          </cell>
          <cell r="R3590">
            <v>38</v>
          </cell>
          <cell r="S3590" t="str">
            <v>X</v>
          </cell>
          <cell r="T3590" t="str">
            <v>Blake Lynette</v>
          </cell>
          <cell r="U3590">
            <v>6023646</v>
          </cell>
        </row>
        <row r="3591">
          <cell r="A3591">
            <v>6024047</v>
          </cell>
          <cell r="B3591" t="str">
            <v>Cooper Lisa</v>
          </cell>
          <cell r="C3591" t="str">
            <v>Diseases of the Genitourinary System</v>
          </cell>
          <cell r="D3591">
            <v>40371</v>
          </cell>
          <cell r="E3591">
            <v>40372</v>
          </cell>
          <cell r="F3591">
            <v>2</v>
          </cell>
          <cell r="G3591" t="str">
            <v>Assistant Officer</v>
          </cell>
          <cell r="H3591" t="str">
            <v>PT</v>
          </cell>
          <cell r="I3591" t="str">
            <v>Female</v>
          </cell>
          <cell r="J3591">
            <v>0.66</v>
          </cell>
          <cell r="K3591" t="str">
            <v>Ryscar House</v>
          </cell>
          <cell r="L3591" t="str">
            <v>Blackpool</v>
          </cell>
          <cell r="M3591" t="str">
            <v>North West</v>
          </cell>
          <cell r="N3591" t="str">
            <v>Benefits &amp; Credits</v>
          </cell>
          <cell r="O3591" t="str">
            <v>Benefits &amp; Credits</v>
          </cell>
          <cell r="P3591">
            <v>490704</v>
          </cell>
          <cell r="Q3591">
            <v>1.63851351351351</v>
          </cell>
          <cell r="R3591">
            <v>39</v>
          </cell>
          <cell r="S3591" t="str">
            <v>X</v>
          </cell>
          <cell r="T3591" t="str">
            <v>Macdonald Caroline</v>
          </cell>
          <cell r="U3591">
            <v>6052259</v>
          </cell>
        </row>
        <row r="3592">
          <cell r="A3592">
            <v>6024512</v>
          </cell>
          <cell r="B3592" t="str">
            <v>Taylor Ann</v>
          </cell>
          <cell r="C3592" t="str">
            <v>Infectious and Parasitic Diseases</v>
          </cell>
          <cell r="D3592">
            <v>40371</v>
          </cell>
          <cell r="E3592">
            <v>40372</v>
          </cell>
          <cell r="F3592">
            <v>2</v>
          </cell>
          <cell r="G3592" t="str">
            <v>Admin Assistant</v>
          </cell>
          <cell r="H3592" t="str">
            <v>FT</v>
          </cell>
          <cell r="I3592" t="str">
            <v>Female</v>
          </cell>
          <cell r="J3592">
            <v>1</v>
          </cell>
          <cell r="K3592" t="str">
            <v>St Marks House</v>
          </cell>
          <cell r="L3592" t="str">
            <v>Preston</v>
          </cell>
          <cell r="M3592" t="str">
            <v>North West</v>
          </cell>
          <cell r="N3592" t="str">
            <v>Benefits &amp; Credits</v>
          </cell>
          <cell r="O3592" t="str">
            <v>Benefits &amp; Credits</v>
          </cell>
          <cell r="P3592">
            <v>490329</v>
          </cell>
          <cell r="Q3592">
            <v>2</v>
          </cell>
          <cell r="R3592">
            <v>58</v>
          </cell>
          <cell r="S3592" t="str">
            <v>X</v>
          </cell>
          <cell r="T3592" t="str">
            <v>Rae Katherine Amanda</v>
          </cell>
          <cell r="U3592">
            <v>6047322</v>
          </cell>
        </row>
        <row r="3593">
          <cell r="A3593">
            <v>6025497</v>
          </cell>
          <cell r="B3593" t="str">
            <v>Govind Usha</v>
          </cell>
          <cell r="C3593" t="str">
            <v>Injury and Poisoning</v>
          </cell>
          <cell r="D3593">
            <v>40371</v>
          </cell>
          <cell r="E3593">
            <v>40372</v>
          </cell>
          <cell r="F3593">
            <v>2</v>
          </cell>
          <cell r="G3593" t="str">
            <v>Assistant Officer</v>
          </cell>
          <cell r="H3593" t="str">
            <v>FT</v>
          </cell>
          <cell r="I3593" t="str">
            <v>Female</v>
          </cell>
          <cell r="J3593">
            <v>1</v>
          </cell>
          <cell r="K3593" t="str">
            <v>The Guild Centre</v>
          </cell>
          <cell r="L3593" t="str">
            <v>Preston</v>
          </cell>
          <cell r="M3593" t="str">
            <v>North West</v>
          </cell>
          <cell r="N3593" t="str">
            <v>Benefits &amp; Credits</v>
          </cell>
          <cell r="O3593" t="str">
            <v>Benefits &amp; Credits</v>
          </cell>
          <cell r="P3593">
            <v>490741</v>
          </cell>
          <cell r="Q3593">
            <v>2</v>
          </cell>
          <cell r="R3593">
            <v>41</v>
          </cell>
          <cell r="S3593" t="str">
            <v>X</v>
          </cell>
          <cell r="T3593" t="str">
            <v>Mcintyre Catherine</v>
          </cell>
          <cell r="U3593">
            <v>6024708</v>
          </cell>
        </row>
        <row r="3594">
          <cell r="A3594">
            <v>6046364</v>
          </cell>
          <cell r="B3594" t="str">
            <v>Brown Deborah</v>
          </cell>
          <cell r="C3594" t="str">
            <v>Diseases of the Digestive System</v>
          </cell>
          <cell r="D3594">
            <v>40371</v>
          </cell>
          <cell r="E3594">
            <v>40371</v>
          </cell>
          <cell r="F3594">
            <v>1</v>
          </cell>
          <cell r="G3594" t="str">
            <v>Assistant Officer</v>
          </cell>
          <cell r="H3594" t="str">
            <v>PT</v>
          </cell>
          <cell r="I3594" t="str">
            <v>Female</v>
          </cell>
          <cell r="J3594">
            <v>0.92</v>
          </cell>
          <cell r="K3594" t="str">
            <v>Ryscar House</v>
          </cell>
          <cell r="L3594" t="str">
            <v>Blackpool</v>
          </cell>
          <cell r="M3594" t="str">
            <v>North West</v>
          </cell>
          <cell r="N3594" t="str">
            <v>Benefits &amp; Credits</v>
          </cell>
          <cell r="O3594" t="str">
            <v>Benefits &amp; Credits</v>
          </cell>
          <cell r="P3594">
            <v>490704</v>
          </cell>
          <cell r="Q3594">
            <v>0.92324324324324303</v>
          </cell>
          <cell r="R3594">
            <v>36</v>
          </cell>
          <cell r="S3594" t="str">
            <v>Mon</v>
          </cell>
          <cell r="T3594" t="str">
            <v>Hartley James</v>
          </cell>
          <cell r="U3594">
            <v>6024590</v>
          </cell>
        </row>
        <row r="3595">
          <cell r="A3595">
            <v>6096377</v>
          </cell>
          <cell r="B3595" t="str">
            <v>Munro Laura</v>
          </cell>
          <cell r="C3595" t="str">
            <v>Diseases of the Digestive System</v>
          </cell>
          <cell r="D3595">
            <v>40371</v>
          </cell>
          <cell r="E3595">
            <v>40372</v>
          </cell>
          <cell r="F3595">
            <v>2</v>
          </cell>
          <cell r="G3595" t="str">
            <v>Assistant Officer</v>
          </cell>
          <cell r="H3595" t="str">
            <v>FT</v>
          </cell>
          <cell r="I3595" t="str">
            <v>Female</v>
          </cell>
          <cell r="J3595">
            <v>1</v>
          </cell>
          <cell r="K3595" t="str">
            <v>St Mungos Road</v>
          </cell>
          <cell r="L3595" t="str">
            <v>Cumbernauld</v>
          </cell>
          <cell r="M3595" t="str">
            <v>Scotland</v>
          </cell>
          <cell r="N3595" t="str">
            <v>Benefits &amp; Credits</v>
          </cell>
          <cell r="O3595" t="str">
            <v>Benefits &amp; Credits</v>
          </cell>
          <cell r="P3595">
            <v>490349</v>
          </cell>
          <cell r="Q3595">
            <v>2</v>
          </cell>
          <cell r="R3595">
            <v>21</v>
          </cell>
          <cell r="S3595" t="str">
            <v>X</v>
          </cell>
          <cell r="T3595" t="str">
            <v>Ashby Julie</v>
          </cell>
          <cell r="U3595">
            <v>5106931</v>
          </cell>
        </row>
        <row r="3596">
          <cell r="A3596">
            <v>6023628</v>
          </cell>
          <cell r="B3596" t="str">
            <v>Davies Julie</v>
          </cell>
          <cell r="C3596" t="str">
            <v>Diseases of the Digestive System</v>
          </cell>
          <cell r="D3596">
            <v>40371</v>
          </cell>
          <cell r="E3596">
            <v>40371</v>
          </cell>
          <cell r="F3596">
            <v>1</v>
          </cell>
          <cell r="G3596" t="str">
            <v>Officer</v>
          </cell>
          <cell r="H3596" t="str">
            <v>FT</v>
          </cell>
          <cell r="I3596" t="str">
            <v>Female</v>
          </cell>
          <cell r="J3596">
            <v>1</v>
          </cell>
          <cell r="K3596" t="str">
            <v>Diadem House</v>
          </cell>
          <cell r="L3596" t="str">
            <v>Preston</v>
          </cell>
          <cell r="M3596" t="str">
            <v>North West</v>
          </cell>
          <cell r="N3596" t="str">
            <v>Benefits &amp; Credits</v>
          </cell>
          <cell r="O3596" t="str">
            <v>Benefits &amp; Credits</v>
          </cell>
          <cell r="P3596">
            <v>490723</v>
          </cell>
          <cell r="Q3596">
            <v>1</v>
          </cell>
          <cell r="R3596">
            <v>38</v>
          </cell>
          <cell r="S3596" t="str">
            <v>Mon</v>
          </cell>
          <cell r="T3596" t="str">
            <v>Foster Jeannette</v>
          </cell>
          <cell r="U3596">
            <v>6024647</v>
          </cell>
        </row>
        <row r="3597">
          <cell r="A3597">
            <v>6023418</v>
          </cell>
          <cell r="B3597" t="str">
            <v>Howarth Andrew</v>
          </cell>
          <cell r="C3597" t="str">
            <v>Diseases of the Nervous System</v>
          </cell>
          <cell r="D3597">
            <v>40371</v>
          </cell>
          <cell r="E3597">
            <v>40371</v>
          </cell>
          <cell r="F3597">
            <v>1</v>
          </cell>
          <cell r="G3597" t="str">
            <v>Assistant Officer</v>
          </cell>
          <cell r="H3597" t="str">
            <v>FT</v>
          </cell>
          <cell r="I3597" t="str">
            <v>Male</v>
          </cell>
          <cell r="J3597">
            <v>1</v>
          </cell>
          <cell r="K3597" t="str">
            <v>St Marks House</v>
          </cell>
          <cell r="L3597" t="str">
            <v>Preston</v>
          </cell>
          <cell r="M3597" t="str">
            <v>North West</v>
          </cell>
          <cell r="N3597" t="str">
            <v>Benefits &amp; Credits</v>
          </cell>
          <cell r="O3597" t="str">
            <v>Benefits &amp; Credits</v>
          </cell>
          <cell r="P3597">
            <v>490346</v>
          </cell>
          <cell r="Q3597">
            <v>1</v>
          </cell>
          <cell r="R3597">
            <v>44</v>
          </cell>
          <cell r="S3597" t="str">
            <v>Mon</v>
          </cell>
          <cell r="T3597" t="str">
            <v>Park Alan</v>
          </cell>
          <cell r="U3597">
            <v>6023830</v>
          </cell>
        </row>
        <row r="3598">
          <cell r="A3598">
            <v>7207587</v>
          </cell>
          <cell r="B3598" t="str">
            <v>Pascoe Danielle</v>
          </cell>
          <cell r="C3598" t="str">
            <v>Diseases of the Digestive System</v>
          </cell>
          <cell r="D3598">
            <v>40371</v>
          </cell>
          <cell r="E3598">
            <v>40371</v>
          </cell>
          <cell r="F3598">
            <v>1</v>
          </cell>
          <cell r="G3598" t="str">
            <v>Assistant Officer</v>
          </cell>
          <cell r="H3598" t="str">
            <v>PT</v>
          </cell>
          <cell r="I3598" t="str">
            <v>Female</v>
          </cell>
          <cell r="J3598">
            <v>0.54</v>
          </cell>
          <cell r="K3598" t="str">
            <v>Waterview Park</v>
          </cell>
          <cell r="L3598" t="str">
            <v>Washington</v>
          </cell>
          <cell r="M3598" t="str">
            <v>North East</v>
          </cell>
          <cell r="N3598" t="str">
            <v>Benefits &amp; Credits</v>
          </cell>
          <cell r="O3598" t="str">
            <v>Benefits &amp; Credits</v>
          </cell>
          <cell r="P3598">
            <v>490351</v>
          </cell>
          <cell r="Q3598">
            <v>0.67567567567567599</v>
          </cell>
          <cell r="R3598">
            <v>19</v>
          </cell>
          <cell r="S3598" t="str">
            <v>Mon</v>
          </cell>
          <cell r="T3598" t="str">
            <v>Atkinson Mark</v>
          </cell>
          <cell r="U3598">
            <v>6067878</v>
          </cell>
        </row>
        <row r="3599">
          <cell r="A3599">
            <v>6028029</v>
          </cell>
          <cell r="B3599" t="str">
            <v>Brown Carole</v>
          </cell>
          <cell r="C3599" t="str">
            <v>Diseases of the Digestive System</v>
          </cell>
          <cell r="D3599">
            <v>40371</v>
          </cell>
          <cell r="E3599">
            <v>40373</v>
          </cell>
          <cell r="F3599">
            <v>3</v>
          </cell>
          <cell r="G3599" t="str">
            <v>Assistant Officer</v>
          </cell>
          <cell r="H3599" t="str">
            <v>FT</v>
          </cell>
          <cell r="I3599" t="str">
            <v>Female</v>
          </cell>
          <cell r="J3599">
            <v>1</v>
          </cell>
          <cell r="K3599" t="str">
            <v>Waterview Park</v>
          </cell>
          <cell r="L3599" t="str">
            <v>Washington</v>
          </cell>
          <cell r="M3599" t="str">
            <v>North East</v>
          </cell>
          <cell r="N3599" t="str">
            <v>Benefits &amp; Credits</v>
          </cell>
          <cell r="O3599" t="str">
            <v>Benefits &amp; Credits</v>
          </cell>
          <cell r="P3599">
            <v>490711</v>
          </cell>
          <cell r="Q3599">
            <v>3</v>
          </cell>
          <cell r="R3599">
            <v>30</v>
          </cell>
          <cell r="S3599" t="str">
            <v>X</v>
          </cell>
          <cell r="T3599" t="str">
            <v>Brown Steven</v>
          </cell>
          <cell r="U3599">
            <v>6070446</v>
          </cell>
        </row>
        <row r="3600">
          <cell r="A3600">
            <v>6026702</v>
          </cell>
          <cell r="B3600" t="str">
            <v>Jackson Alison</v>
          </cell>
          <cell r="C3600" t="str">
            <v>Respiratory System excl Acute Resp Tract</v>
          </cell>
          <cell r="D3600">
            <v>40371</v>
          </cell>
          <cell r="E3600">
            <v>40374</v>
          </cell>
          <cell r="F3600">
            <v>4</v>
          </cell>
          <cell r="G3600" t="str">
            <v>Assistant Officer</v>
          </cell>
          <cell r="H3600" t="str">
            <v>PT</v>
          </cell>
          <cell r="I3600" t="str">
            <v>Female</v>
          </cell>
          <cell r="J3600">
            <v>0.4</v>
          </cell>
          <cell r="K3600" t="str">
            <v>Imperial Court Building</v>
          </cell>
          <cell r="L3600" t="str">
            <v>Liverpool</v>
          </cell>
          <cell r="M3600" t="str">
            <v>North West</v>
          </cell>
          <cell r="N3600" t="str">
            <v>Benefits &amp; Credits</v>
          </cell>
          <cell r="O3600" t="str">
            <v>Benefits &amp; Credits</v>
          </cell>
          <cell r="P3600">
            <v>490321</v>
          </cell>
          <cell r="Q3600">
            <v>1.97702702702703</v>
          </cell>
          <cell r="R3600">
            <v>39</v>
          </cell>
          <cell r="S3600" t="str">
            <v>X</v>
          </cell>
          <cell r="T3600" t="str">
            <v>Morris Helen</v>
          </cell>
          <cell r="U3600">
            <v>6026214</v>
          </cell>
        </row>
        <row r="3601">
          <cell r="A3601">
            <v>6026578</v>
          </cell>
          <cell r="B3601" t="str">
            <v>Hardman Denise</v>
          </cell>
          <cell r="C3601" t="str">
            <v>Infectious and Parasitic Diseases</v>
          </cell>
          <cell r="D3601">
            <v>40371</v>
          </cell>
          <cell r="E3601">
            <v>40371</v>
          </cell>
          <cell r="F3601">
            <v>1</v>
          </cell>
          <cell r="G3601" t="str">
            <v>Assistant Officer</v>
          </cell>
          <cell r="H3601" t="str">
            <v>FT</v>
          </cell>
          <cell r="I3601" t="str">
            <v>Female</v>
          </cell>
          <cell r="J3601">
            <v>1</v>
          </cell>
          <cell r="K3601" t="str">
            <v>63 College Street</v>
          </cell>
          <cell r="L3601" t="str">
            <v>St Helens</v>
          </cell>
          <cell r="M3601" t="str">
            <v>North West</v>
          </cell>
          <cell r="N3601" t="str">
            <v>Benefits &amp; Credits</v>
          </cell>
          <cell r="O3601" t="str">
            <v>Benefits &amp; Credits</v>
          </cell>
          <cell r="P3601">
            <v>490348</v>
          </cell>
          <cell r="Q3601">
            <v>1</v>
          </cell>
          <cell r="R3601">
            <v>43</v>
          </cell>
          <cell r="S3601" t="str">
            <v>Mon</v>
          </cell>
          <cell r="T3601" t="str">
            <v>Isherwood Maureen</v>
          </cell>
          <cell r="U3601">
            <v>4185013</v>
          </cell>
        </row>
        <row r="3602">
          <cell r="A3602">
            <v>6027867</v>
          </cell>
          <cell r="B3602" t="str">
            <v>Walker David</v>
          </cell>
          <cell r="C3602" t="str">
            <v>Non-Specific Back Pain</v>
          </cell>
          <cell r="D3602">
            <v>40371</v>
          </cell>
          <cell r="E3602">
            <v>40372</v>
          </cell>
          <cell r="F3602">
            <v>2</v>
          </cell>
          <cell r="G3602" t="str">
            <v>Assistant Officer</v>
          </cell>
          <cell r="H3602" t="str">
            <v>FT</v>
          </cell>
          <cell r="I3602" t="str">
            <v>Male</v>
          </cell>
          <cell r="J3602">
            <v>1</v>
          </cell>
          <cell r="K3602" t="str">
            <v>Unicentre</v>
          </cell>
          <cell r="L3602" t="str">
            <v>Preston</v>
          </cell>
          <cell r="M3602" t="str">
            <v>North West</v>
          </cell>
          <cell r="N3602" t="str">
            <v>Benefits &amp; Credits</v>
          </cell>
          <cell r="O3602" t="str">
            <v>Benefits &amp; Credits</v>
          </cell>
          <cell r="P3602">
            <v>490329</v>
          </cell>
          <cell r="Q3602">
            <v>2</v>
          </cell>
          <cell r="R3602">
            <v>57</v>
          </cell>
          <cell r="S3602" t="str">
            <v>X</v>
          </cell>
          <cell r="T3602" t="str">
            <v>Press Robin</v>
          </cell>
          <cell r="U3602">
            <v>6039333</v>
          </cell>
        </row>
        <row r="3603">
          <cell r="A3603">
            <v>6098572</v>
          </cell>
          <cell r="B3603" t="str">
            <v>Haczycki Rachel</v>
          </cell>
          <cell r="C3603" t="str">
            <v>Not assigned</v>
          </cell>
          <cell r="D3603">
            <v>40371</v>
          </cell>
          <cell r="E3603">
            <v>40382</v>
          </cell>
          <cell r="F3603">
            <v>10</v>
          </cell>
          <cell r="G3603" t="str">
            <v>Assistant Officer</v>
          </cell>
          <cell r="H3603" t="str">
            <v>FT</v>
          </cell>
          <cell r="I3603" t="str">
            <v>Female</v>
          </cell>
          <cell r="J3603">
            <v>1</v>
          </cell>
          <cell r="K3603" t="str">
            <v>Ryscar House</v>
          </cell>
          <cell r="L3603" t="str">
            <v>Blackpool</v>
          </cell>
          <cell r="M3603" t="str">
            <v>North West</v>
          </cell>
          <cell r="N3603" t="str">
            <v>Benefits &amp; Credits</v>
          </cell>
          <cell r="O3603" t="str">
            <v>Benefits &amp; Credits</v>
          </cell>
          <cell r="P3603">
            <v>490704</v>
          </cell>
          <cell r="Q3603">
            <v>10</v>
          </cell>
          <cell r="R3603">
            <v>26</v>
          </cell>
          <cell r="S3603" t="str">
            <v>X</v>
          </cell>
          <cell r="T3603" t="str">
            <v>Macdonald Caroline</v>
          </cell>
          <cell r="U3603">
            <v>6052259</v>
          </cell>
        </row>
        <row r="3604">
          <cell r="A3604">
            <v>6041990</v>
          </cell>
          <cell r="B3604" t="str">
            <v>Kirkham Heather</v>
          </cell>
          <cell r="C3604" t="str">
            <v>Respiratory System excl Acute Resp Tract</v>
          </cell>
          <cell r="D3604">
            <v>40371</v>
          </cell>
          <cell r="E3604">
            <v>40375</v>
          </cell>
          <cell r="F3604">
            <v>5</v>
          </cell>
          <cell r="G3604" t="str">
            <v>Assistant Officer</v>
          </cell>
          <cell r="H3604" t="str">
            <v>FT</v>
          </cell>
          <cell r="I3604" t="str">
            <v>Female</v>
          </cell>
          <cell r="J3604">
            <v>1</v>
          </cell>
          <cell r="K3604" t="str">
            <v>Unicentre</v>
          </cell>
          <cell r="L3604" t="str">
            <v>Preston</v>
          </cell>
          <cell r="M3604" t="str">
            <v>North West</v>
          </cell>
          <cell r="N3604" t="str">
            <v>Benefits &amp; Credits</v>
          </cell>
          <cell r="O3604" t="str">
            <v>Benefits &amp; Credits</v>
          </cell>
          <cell r="P3604">
            <v>490329</v>
          </cell>
          <cell r="Q3604">
            <v>5</v>
          </cell>
          <cell r="R3604">
            <v>37</v>
          </cell>
          <cell r="S3604" t="str">
            <v>X</v>
          </cell>
          <cell r="T3604" t="str">
            <v>Bruce-konuah Angela</v>
          </cell>
          <cell r="U3604">
            <v>6023865</v>
          </cell>
        </row>
        <row r="3605">
          <cell r="A3605">
            <v>6042781</v>
          </cell>
          <cell r="B3605" t="str">
            <v>Desai Abdullah</v>
          </cell>
          <cell r="C3605" t="str">
            <v>Diseases of the Digestive System</v>
          </cell>
          <cell r="D3605">
            <v>40371</v>
          </cell>
          <cell r="E3605">
            <v>40375</v>
          </cell>
          <cell r="F3605">
            <v>5</v>
          </cell>
          <cell r="G3605" t="str">
            <v>Assistant Officer</v>
          </cell>
          <cell r="H3605" t="str">
            <v>PT</v>
          </cell>
          <cell r="I3605" t="str">
            <v>Male</v>
          </cell>
          <cell r="J3605">
            <v>0.83</v>
          </cell>
          <cell r="K3605" t="str">
            <v>St Marks House</v>
          </cell>
          <cell r="L3605" t="str">
            <v>Preston</v>
          </cell>
          <cell r="M3605" t="str">
            <v>North West</v>
          </cell>
          <cell r="N3605" t="str">
            <v>Benefits &amp; Credits</v>
          </cell>
          <cell r="O3605" t="str">
            <v>Benefits &amp; Credits</v>
          </cell>
          <cell r="P3605">
            <v>490346</v>
          </cell>
          <cell r="Q3605">
            <v>4.1554054054054097</v>
          </cell>
          <cell r="R3605">
            <v>33</v>
          </cell>
          <cell r="S3605" t="str">
            <v>X</v>
          </cell>
          <cell r="T3605" t="str">
            <v>Cowherd Andrew</v>
          </cell>
          <cell r="U3605">
            <v>4411153</v>
          </cell>
        </row>
        <row r="3606">
          <cell r="A3606">
            <v>6044340</v>
          </cell>
          <cell r="B3606" t="str">
            <v>Jolleys Wendy</v>
          </cell>
          <cell r="C3606" t="str">
            <v>Non-Specific Back Pain</v>
          </cell>
          <cell r="D3606">
            <v>40371</v>
          </cell>
          <cell r="E3606">
            <v>40377</v>
          </cell>
          <cell r="F3606">
            <v>5</v>
          </cell>
          <cell r="G3606" t="str">
            <v>Assistant Officer</v>
          </cell>
          <cell r="H3606" t="str">
            <v>FT</v>
          </cell>
          <cell r="I3606" t="str">
            <v>Female</v>
          </cell>
          <cell r="J3606">
            <v>1</v>
          </cell>
          <cell r="K3606" t="str">
            <v>The Guild Centre</v>
          </cell>
          <cell r="L3606" t="str">
            <v>Preston</v>
          </cell>
          <cell r="M3606" t="str">
            <v>North West</v>
          </cell>
          <cell r="N3606" t="str">
            <v>Benefits &amp; Credits</v>
          </cell>
          <cell r="O3606" t="str">
            <v>Benefits &amp; Credits</v>
          </cell>
          <cell r="P3606">
            <v>490741</v>
          </cell>
          <cell r="Q3606">
            <v>5</v>
          </cell>
          <cell r="R3606">
            <v>41</v>
          </cell>
          <cell r="S3606" t="str">
            <v>X</v>
          </cell>
          <cell r="T3606" t="str">
            <v>Honey Tanya</v>
          </cell>
          <cell r="U3606">
            <v>6037137</v>
          </cell>
        </row>
        <row r="3607">
          <cell r="A3607">
            <v>6075224</v>
          </cell>
          <cell r="B3607" t="str">
            <v>Thomas Jacqueline</v>
          </cell>
          <cell r="C3607" t="str">
            <v>Diseases of the Digestive System</v>
          </cell>
          <cell r="D3607">
            <v>40371</v>
          </cell>
          <cell r="E3607">
            <v>40389</v>
          </cell>
          <cell r="F3607">
            <v>15</v>
          </cell>
          <cell r="G3607" t="str">
            <v>Assistant Officer</v>
          </cell>
          <cell r="H3607" t="str">
            <v>FT</v>
          </cell>
          <cell r="I3607" t="str">
            <v>Female</v>
          </cell>
          <cell r="J3607">
            <v>1</v>
          </cell>
          <cell r="K3607" t="str">
            <v>Waterview Park</v>
          </cell>
          <cell r="L3607" t="str">
            <v>Washington</v>
          </cell>
          <cell r="M3607" t="str">
            <v>North East</v>
          </cell>
          <cell r="N3607" t="str">
            <v>Benefits &amp; Credits</v>
          </cell>
          <cell r="O3607" t="str">
            <v>Benefits &amp; Credits</v>
          </cell>
          <cell r="P3607">
            <v>490711</v>
          </cell>
          <cell r="Q3607">
            <v>15</v>
          </cell>
          <cell r="R3607">
            <v>29</v>
          </cell>
          <cell r="S3607" t="str">
            <v>X</v>
          </cell>
          <cell r="T3607" t="str">
            <v>Spoors Denise</v>
          </cell>
          <cell r="U3607">
            <v>6068966</v>
          </cell>
        </row>
        <row r="3608">
          <cell r="A3608">
            <v>5105013</v>
          </cell>
          <cell r="B3608" t="str">
            <v>Haughton David</v>
          </cell>
          <cell r="C3608" t="str">
            <v>Non-Specific Back Pain</v>
          </cell>
          <cell r="D3608">
            <v>40371</v>
          </cell>
          <cell r="E3608">
            <v>40373</v>
          </cell>
          <cell r="F3608">
            <v>3</v>
          </cell>
          <cell r="G3608" t="str">
            <v>Assistant Officer</v>
          </cell>
          <cell r="H3608" t="str">
            <v>FT</v>
          </cell>
          <cell r="I3608" t="str">
            <v>Male</v>
          </cell>
          <cell r="J3608">
            <v>1</v>
          </cell>
          <cell r="K3608" t="str">
            <v>Ryscar House</v>
          </cell>
          <cell r="L3608" t="str">
            <v>Blackpool</v>
          </cell>
          <cell r="M3608" t="str">
            <v>North West</v>
          </cell>
          <cell r="N3608" t="str">
            <v>Benefits &amp; Credits</v>
          </cell>
          <cell r="O3608" t="str">
            <v>Benefits &amp; Credits</v>
          </cell>
          <cell r="P3608">
            <v>490704</v>
          </cell>
          <cell r="Q3608">
            <v>3</v>
          </cell>
          <cell r="R3608">
            <v>40</v>
          </cell>
          <cell r="S3608" t="str">
            <v>X</v>
          </cell>
          <cell r="T3608" t="str">
            <v>Taylor Phil</v>
          </cell>
          <cell r="U3608">
            <v>6040762</v>
          </cell>
        </row>
        <row r="3609">
          <cell r="A3609">
            <v>6068209</v>
          </cell>
          <cell r="B3609" t="str">
            <v>Johnson Sharon</v>
          </cell>
          <cell r="C3609" t="str">
            <v>Non-Specific Back Pain</v>
          </cell>
          <cell r="D3609">
            <v>40371</v>
          </cell>
          <cell r="E3609">
            <v>40375</v>
          </cell>
          <cell r="F3609">
            <v>5</v>
          </cell>
          <cell r="G3609" t="str">
            <v>Assistant Officer</v>
          </cell>
          <cell r="H3609" t="str">
            <v>PT</v>
          </cell>
          <cell r="I3609" t="str">
            <v>Female</v>
          </cell>
          <cell r="J3609">
            <v>0.81</v>
          </cell>
          <cell r="K3609" t="str">
            <v>Waterview Park</v>
          </cell>
          <cell r="L3609" t="str">
            <v>Washington</v>
          </cell>
          <cell r="M3609" t="str">
            <v>North East</v>
          </cell>
          <cell r="N3609" t="str">
            <v>Benefits &amp; Credits</v>
          </cell>
          <cell r="O3609" t="str">
            <v>Benefits &amp; Credits</v>
          </cell>
          <cell r="P3609">
            <v>490351</v>
          </cell>
          <cell r="Q3609">
            <v>4.0540540540540499</v>
          </cell>
          <cell r="R3609">
            <v>39</v>
          </cell>
          <cell r="S3609" t="str">
            <v>X</v>
          </cell>
          <cell r="T3609" t="str">
            <v>Bell Mary</v>
          </cell>
          <cell r="U3609">
            <v>6067638</v>
          </cell>
        </row>
        <row r="3610">
          <cell r="A3610">
            <v>6068287</v>
          </cell>
          <cell r="B3610" t="str">
            <v>Eeles Janet</v>
          </cell>
          <cell r="C3610" t="str">
            <v>Musculoskeletal and Connective Tissue</v>
          </cell>
          <cell r="D3610">
            <v>40371</v>
          </cell>
          <cell r="E3610">
            <v>40387</v>
          </cell>
          <cell r="F3610">
            <v>13</v>
          </cell>
          <cell r="G3610" t="str">
            <v>Officer</v>
          </cell>
          <cell r="H3610" t="str">
            <v>FT</v>
          </cell>
          <cell r="I3610" t="str">
            <v>Female</v>
          </cell>
          <cell r="J3610">
            <v>1</v>
          </cell>
          <cell r="K3610" t="str">
            <v>Waterview Park</v>
          </cell>
          <cell r="L3610" t="str">
            <v>Washington</v>
          </cell>
          <cell r="M3610" t="str">
            <v>North East</v>
          </cell>
          <cell r="N3610" t="str">
            <v>Benefits &amp; Credits</v>
          </cell>
          <cell r="O3610" t="str">
            <v>Benefits &amp; Credits</v>
          </cell>
          <cell r="P3610">
            <v>490351</v>
          </cell>
          <cell r="Q3610">
            <v>13</v>
          </cell>
          <cell r="R3610">
            <v>42</v>
          </cell>
          <cell r="S3610" t="str">
            <v>X</v>
          </cell>
          <cell r="T3610" t="str">
            <v>Haskin Gwen</v>
          </cell>
          <cell r="U3610">
            <v>3889777</v>
          </cell>
        </row>
        <row r="3611">
          <cell r="A3611">
            <v>6069011</v>
          </cell>
          <cell r="B3611" t="str">
            <v>Hudson Jo-anne</v>
          </cell>
          <cell r="C3611" t="str">
            <v>Diseases of the Digestive System</v>
          </cell>
          <cell r="D3611">
            <v>40371</v>
          </cell>
          <cell r="E3611">
            <v>40375</v>
          </cell>
          <cell r="F3611">
            <v>4</v>
          </cell>
          <cell r="G3611" t="str">
            <v>Assistant Officer</v>
          </cell>
          <cell r="H3611" t="str">
            <v>PT</v>
          </cell>
          <cell r="I3611" t="str">
            <v>Female</v>
          </cell>
          <cell r="J3611">
            <v>0.56000000000000005</v>
          </cell>
          <cell r="K3611" t="str">
            <v>Waterview Park</v>
          </cell>
          <cell r="L3611" t="str">
            <v>Washington</v>
          </cell>
          <cell r="M3611" t="str">
            <v>North East</v>
          </cell>
          <cell r="N3611" t="str">
            <v>Benefits &amp; Credits</v>
          </cell>
          <cell r="O3611" t="str">
            <v>Benefits &amp; Credits</v>
          </cell>
          <cell r="P3611">
            <v>490351</v>
          </cell>
          <cell r="Q3611">
            <v>2.80675675675676</v>
          </cell>
          <cell r="R3611">
            <v>40</v>
          </cell>
          <cell r="S3611" t="str">
            <v>X</v>
          </cell>
          <cell r="T3611" t="str">
            <v>Welsh Maxine</v>
          </cell>
          <cell r="U3611">
            <v>6049324</v>
          </cell>
        </row>
        <row r="3612">
          <cell r="A3612">
            <v>6088700</v>
          </cell>
          <cell r="B3612" t="str">
            <v>Higham Rachel</v>
          </cell>
          <cell r="C3612" t="str">
            <v>Not assigned</v>
          </cell>
          <cell r="D3612">
            <v>40371</v>
          </cell>
          <cell r="E3612">
            <v>40375</v>
          </cell>
          <cell r="F3612">
            <v>5</v>
          </cell>
          <cell r="G3612" t="str">
            <v>Assistant Officer</v>
          </cell>
          <cell r="H3612" t="str">
            <v>FT</v>
          </cell>
          <cell r="I3612" t="str">
            <v>Female</v>
          </cell>
          <cell r="J3612">
            <v>1</v>
          </cell>
          <cell r="K3612" t="str">
            <v>Graeme House</v>
          </cell>
          <cell r="L3612" t="str">
            <v>Liverpool</v>
          </cell>
          <cell r="M3612" t="str">
            <v>North West</v>
          </cell>
          <cell r="N3612" t="str">
            <v>Benefits &amp; Credits</v>
          </cell>
          <cell r="O3612" t="str">
            <v>Benefits &amp; Credits</v>
          </cell>
          <cell r="P3612">
            <v>490316</v>
          </cell>
          <cell r="Q3612">
            <v>5</v>
          </cell>
          <cell r="R3612">
            <v>24</v>
          </cell>
          <cell r="S3612" t="str">
            <v>X</v>
          </cell>
          <cell r="T3612" t="str">
            <v>Burke Stephen</v>
          </cell>
          <cell r="U3612">
            <v>6026768</v>
          </cell>
        </row>
        <row r="3613">
          <cell r="A3613">
            <v>6067156</v>
          </cell>
          <cell r="B3613" t="str">
            <v>Ballantyne Elaine</v>
          </cell>
          <cell r="C3613" t="str">
            <v>Injury and Poisoning</v>
          </cell>
          <cell r="D3613">
            <v>40371</v>
          </cell>
          <cell r="E3613">
            <v>40373</v>
          </cell>
          <cell r="F3613">
            <v>3</v>
          </cell>
          <cell r="G3613" t="str">
            <v>Higher Officer</v>
          </cell>
          <cell r="H3613" t="str">
            <v>PT</v>
          </cell>
          <cell r="I3613" t="str">
            <v>Female</v>
          </cell>
          <cell r="J3613">
            <v>0.92</v>
          </cell>
          <cell r="K3613" t="str">
            <v>Waterview Park</v>
          </cell>
          <cell r="L3613" t="str">
            <v>Washington</v>
          </cell>
          <cell r="M3613" t="str">
            <v>North East</v>
          </cell>
          <cell r="N3613" t="str">
            <v>Benefits &amp; Credits</v>
          </cell>
          <cell r="O3613" t="str">
            <v>Benefits &amp; Credits</v>
          </cell>
          <cell r="P3613">
            <v>490364</v>
          </cell>
          <cell r="Q3613">
            <v>3.4459459459459501</v>
          </cell>
          <cell r="R3613">
            <v>55</v>
          </cell>
          <cell r="S3613" t="str">
            <v>X</v>
          </cell>
          <cell r="T3613" t="str">
            <v>Bell David</v>
          </cell>
          <cell r="U3613">
            <v>6067975</v>
          </cell>
        </row>
        <row r="3614">
          <cell r="A3614">
            <v>6062102</v>
          </cell>
          <cell r="B3614" t="str">
            <v>Cockburn Kimberley</v>
          </cell>
          <cell r="C3614" t="str">
            <v>Acute Upper Respiratory Tract Infections</v>
          </cell>
          <cell r="D3614">
            <v>40371</v>
          </cell>
          <cell r="E3614">
            <v>40380</v>
          </cell>
          <cell r="F3614">
            <v>8</v>
          </cell>
          <cell r="G3614" t="str">
            <v>Assistant Officer</v>
          </cell>
          <cell r="H3614" t="str">
            <v>FT</v>
          </cell>
          <cell r="I3614" t="str">
            <v>Female</v>
          </cell>
          <cell r="J3614">
            <v>1</v>
          </cell>
          <cell r="K3614" t="str">
            <v>Waterview Park</v>
          </cell>
          <cell r="L3614" t="str">
            <v>Washington</v>
          </cell>
          <cell r="M3614" t="str">
            <v>North East</v>
          </cell>
          <cell r="N3614" t="str">
            <v>Benefits &amp; Credits</v>
          </cell>
          <cell r="O3614" t="str">
            <v>Benefits &amp; Credits</v>
          </cell>
          <cell r="P3614">
            <v>490351</v>
          </cell>
          <cell r="Q3614">
            <v>8</v>
          </cell>
          <cell r="R3614">
            <v>38</v>
          </cell>
          <cell r="S3614" t="str">
            <v>X</v>
          </cell>
          <cell r="T3614" t="str">
            <v>Wilson Kenneth</v>
          </cell>
          <cell r="U3614">
            <v>6076437</v>
          </cell>
        </row>
        <row r="3615">
          <cell r="A3615">
            <v>6062598</v>
          </cell>
          <cell r="B3615" t="str">
            <v>Smith Kelly</v>
          </cell>
          <cell r="C3615" t="str">
            <v>Not assigned</v>
          </cell>
          <cell r="D3615">
            <v>40371</v>
          </cell>
          <cell r="E3615">
            <v>40401</v>
          </cell>
          <cell r="F3615">
            <v>15</v>
          </cell>
          <cell r="G3615" t="str">
            <v>Assistant Officer</v>
          </cell>
          <cell r="H3615" t="str">
            <v>PT</v>
          </cell>
          <cell r="I3615" t="str">
            <v>Female</v>
          </cell>
          <cell r="J3615">
            <v>0.65</v>
          </cell>
          <cell r="K3615" t="str">
            <v>Waterview Park</v>
          </cell>
          <cell r="L3615" t="str">
            <v>Washington</v>
          </cell>
          <cell r="M3615" t="str">
            <v>North East</v>
          </cell>
          <cell r="N3615" t="str">
            <v>Benefits &amp; Credits</v>
          </cell>
          <cell r="O3615" t="str">
            <v>Benefits &amp; Credits</v>
          </cell>
          <cell r="P3615">
            <v>490351</v>
          </cell>
          <cell r="Q3615">
            <v>16.2162162162162</v>
          </cell>
          <cell r="R3615">
            <v>29</v>
          </cell>
          <cell r="S3615" t="str">
            <v>X</v>
          </cell>
          <cell r="T3615" t="str">
            <v>Wallace Claire</v>
          </cell>
          <cell r="U3615">
            <v>7121007</v>
          </cell>
        </row>
        <row r="3616">
          <cell r="A3616">
            <v>6094578</v>
          </cell>
          <cell r="B3616" t="str">
            <v>Cottrell John</v>
          </cell>
          <cell r="C3616" t="str">
            <v>Musculoskeletal and Connective Tissue</v>
          </cell>
          <cell r="D3616">
            <v>40371</v>
          </cell>
          <cell r="E3616">
            <v>40381</v>
          </cell>
          <cell r="F3616">
            <v>9</v>
          </cell>
          <cell r="G3616" t="str">
            <v>Assistant Officer</v>
          </cell>
          <cell r="H3616" t="str">
            <v>FT</v>
          </cell>
          <cell r="I3616" t="str">
            <v>Male</v>
          </cell>
          <cell r="J3616">
            <v>1</v>
          </cell>
          <cell r="K3616" t="str">
            <v>Imperial Court Building</v>
          </cell>
          <cell r="L3616" t="str">
            <v>Liverpool</v>
          </cell>
          <cell r="M3616" t="str">
            <v>North West</v>
          </cell>
          <cell r="N3616" t="str">
            <v>Benefits &amp; Credits</v>
          </cell>
          <cell r="O3616" t="str">
            <v>Benefits &amp; Credits</v>
          </cell>
          <cell r="P3616">
            <v>490325</v>
          </cell>
          <cell r="Q3616">
            <v>9</v>
          </cell>
          <cell r="R3616">
            <v>66</v>
          </cell>
          <cell r="S3616" t="str">
            <v>X</v>
          </cell>
          <cell r="T3616" t="str">
            <v>O'connor Janice</v>
          </cell>
          <cell r="U3616">
            <v>6026373</v>
          </cell>
        </row>
        <row r="3617">
          <cell r="A3617">
            <v>4677161</v>
          </cell>
          <cell r="B3617" t="str">
            <v>Koziarska Sarah</v>
          </cell>
          <cell r="C3617" t="str">
            <v>Non-Specific Back Pain</v>
          </cell>
          <cell r="D3617">
            <v>40372</v>
          </cell>
          <cell r="E3617">
            <v>40373</v>
          </cell>
          <cell r="F3617">
            <v>2</v>
          </cell>
          <cell r="G3617" t="str">
            <v>Assistant Officer</v>
          </cell>
          <cell r="H3617" t="str">
            <v>PT</v>
          </cell>
          <cell r="I3617" t="str">
            <v>Female</v>
          </cell>
          <cell r="J3617">
            <v>0.81</v>
          </cell>
          <cell r="K3617" t="str">
            <v>Charles House Preston</v>
          </cell>
          <cell r="L3617" t="str">
            <v>Preston</v>
          </cell>
          <cell r="M3617" t="str">
            <v>North West</v>
          </cell>
          <cell r="N3617" t="str">
            <v>Benefits &amp; Credits</v>
          </cell>
          <cell r="O3617" t="str">
            <v>Benefits &amp; Credits</v>
          </cell>
          <cell r="P3617">
            <v>490707</v>
          </cell>
          <cell r="Q3617">
            <v>2.0270270270270299</v>
          </cell>
          <cell r="R3617">
            <v>43</v>
          </cell>
          <cell r="S3617" t="str">
            <v>X</v>
          </cell>
          <cell r="T3617" t="str">
            <v>Blundell Heather</v>
          </cell>
          <cell r="U3617">
            <v>6023852</v>
          </cell>
        </row>
        <row r="3618">
          <cell r="A3618">
            <v>5311616</v>
          </cell>
          <cell r="B3618" t="str">
            <v>Webster Diane</v>
          </cell>
          <cell r="C3618" t="str">
            <v>Infectious and Parasitic Diseases</v>
          </cell>
          <cell r="D3618">
            <v>40372</v>
          </cell>
          <cell r="E3618">
            <v>40373</v>
          </cell>
          <cell r="F3618">
            <v>2</v>
          </cell>
          <cell r="G3618" t="str">
            <v>Admin Assistant</v>
          </cell>
          <cell r="H3618" t="str">
            <v>PT</v>
          </cell>
          <cell r="I3618" t="str">
            <v>Female</v>
          </cell>
          <cell r="J3618">
            <v>0.65</v>
          </cell>
          <cell r="K3618" t="str">
            <v>63 College Street</v>
          </cell>
          <cell r="L3618" t="str">
            <v>St Helens</v>
          </cell>
          <cell r="M3618" t="str">
            <v>North West</v>
          </cell>
          <cell r="N3618" t="str">
            <v>Benefits &amp; Credits</v>
          </cell>
          <cell r="O3618" t="str">
            <v>Benefits &amp; Credits</v>
          </cell>
          <cell r="P3618">
            <v>490348</v>
          </cell>
          <cell r="Q3618">
            <v>2.1621621621621601</v>
          </cell>
          <cell r="R3618">
            <v>41</v>
          </cell>
          <cell r="S3618" t="str">
            <v>X</v>
          </cell>
          <cell r="T3618" t="str">
            <v>Smith Colette</v>
          </cell>
          <cell r="U3618">
            <v>5154065</v>
          </cell>
        </row>
        <row r="3619">
          <cell r="A3619">
            <v>6023752</v>
          </cell>
          <cell r="B3619" t="str">
            <v>Flowers Joanne</v>
          </cell>
          <cell r="C3619" t="str">
            <v>Respiratory System excl Acute Resp Tract</v>
          </cell>
          <cell r="D3619">
            <v>40372</v>
          </cell>
          <cell r="E3619">
            <v>40372</v>
          </cell>
          <cell r="F3619">
            <v>1</v>
          </cell>
          <cell r="G3619" t="str">
            <v>Assistant Officer</v>
          </cell>
          <cell r="H3619" t="str">
            <v>PT</v>
          </cell>
          <cell r="I3619" t="str">
            <v>Female</v>
          </cell>
          <cell r="J3619">
            <v>0.27</v>
          </cell>
          <cell r="K3619" t="str">
            <v>St Marks House</v>
          </cell>
          <cell r="L3619" t="str">
            <v>Preston</v>
          </cell>
          <cell r="M3619" t="str">
            <v>North West</v>
          </cell>
          <cell r="N3619" t="str">
            <v>Benefits &amp; Credits</v>
          </cell>
          <cell r="O3619" t="str">
            <v>Benefits &amp; Credits</v>
          </cell>
          <cell r="P3619">
            <v>490346</v>
          </cell>
          <cell r="Q3619">
            <v>0.67567567567567599</v>
          </cell>
          <cell r="R3619">
            <v>41</v>
          </cell>
          <cell r="S3619" t="str">
            <v>Tue</v>
          </cell>
          <cell r="T3619" t="str">
            <v>Park Alan</v>
          </cell>
          <cell r="U3619">
            <v>6023830</v>
          </cell>
        </row>
        <row r="3620">
          <cell r="A3620">
            <v>6024913</v>
          </cell>
          <cell r="B3620" t="str">
            <v>Burton Stephanie</v>
          </cell>
          <cell r="C3620" t="str">
            <v>Diseases of the Digestive System</v>
          </cell>
          <cell r="D3620">
            <v>40372</v>
          </cell>
          <cell r="E3620">
            <v>40373</v>
          </cell>
          <cell r="F3620">
            <v>2</v>
          </cell>
          <cell r="G3620" t="str">
            <v>Assistant Officer</v>
          </cell>
          <cell r="H3620" t="str">
            <v>FT</v>
          </cell>
          <cell r="I3620" t="str">
            <v>Female</v>
          </cell>
          <cell r="J3620">
            <v>1</v>
          </cell>
          <cell r="K3620" t="str">
            <v>Unicentre</v>
          </cell>
          <cell r="L3620" t="str">
            <v>Preston</v>
          </cell>
          <cell r="M3620" t="str">
            <v>North West</v>
          </cell>
          <cell r="N3620" t="str">
            <v>Benefits &amp; Credits</v>
          </cell>
          <cell r="O3620" t="str">
            <v>Benefits &amp; Credits</v>
          </cell>
          <cell r="P3620">
            <v>490707</v>
          </cell>
          <cell r="Q3620">
            <v>2</v>
          </cell>
          <cell r="R3620">
            <v>52</v>
          </cell>
          <cell r="S3620" t="str">
            <v>X</v>
          </cell>
          <cell r="T3620" t="str">
            <v>Wojewoda Amanda</v>
          </cell>
          <cell r="U3620">
            <v>6024003</v>
          </cell>
        </row>
        <row r="3621">
          <cell r="A3621">
            <v>6024923</v>
          </cell>
          <cell r="B3621" t="str">
            <v>Beckley Bernadette</v>
          </cell>
          <cell r="C3621" t="str">
            <v>Respiratory System excl Acute Resp Tract</v>
          </cell>
          <cell r="D3621">
            <v>40372</v>
          </cell>
          <cell r="E3621">
            <v>40375</v>
          </cell>
          <cell r="F3621">
            <v>4</v>
          </cell>
          <cell r="G3621" t="str">
            <v>Assistant Officer</v>
          </cell>
          <cell r="H3621" t="str">
            <v>PT</v>
          </cell>
          <cell r="I3621" t="str">
            <v>Female</v>
          </cell>
          <cell r="J3621">
            <v>0.81</v>
          </cell>
          <cell r="K3621" t="str">
            <v>Ryscar House</v>
          </cell>
          <cell r="L3621" t="str">
            <v>Blackpool</v>
          </cell>
          <cell r="M3621" t="str">
            <v>North West</v>
          </cell>
          <cell r="N3621" t="str">
            <v>Benefits &amp; Credits</v>
          </cell>
          <cell r="O3621" t="str">
            <v>Benefits &amp; Credits</v>
          </cell>
          <cell r="P3621">
            <v>490704</v>
          </cell>
          <cell r="Q3621">
            <v>3.2432432432432399</v>
          </cell>
          <cell r="R3621">
            <v>52</v>
          </cell>
          <cell r="S3621" t="str">
            <v>X</v>
          </cell>
          <cell r="T3621" t="str">
            <v>Rogerson Kelly</v>
          </cell>
          <cell r="U3621">
            <v>6024378</v>
          </cell>
        </row>
        <row r="3622">
          <cell r="A3622">
            <v>6024897</v>
          </cell>
          <cell r="B3622" t="str">
            <v>Prew Suzanne</v>
          </cell>
          <cell r="C3622" t="str">
            <v>Injury and Poisoning</v>
          </cell>
          <cell r="D3622">
            <v>40372</v>
          </cell>
          <cell r="E3622">
            <v>40381</v>
          </cell>
          <cell r="F3622">
            <v>6</v>
          </cell>
          <cell r="G3622" t="str">
            <v>Assistant Officer</v>
          </cell>
          <cell r="H3622" t="str">
            <v>PT</v>
          </cell>
          <cell r="I3622" t="str">
            <v>Female</v>
          </cell>
          <cell r="J3622">
            <v>0.49</v>
          </cell>
          <cell r="K3622" t="str">
            <v>Unicentre</v>
          </cell>
          <cell r="L3622" t="str">
            <v>Preston</v>
          </cell>
          <cell r="M3622" t="str">
            <v>North West</v>
          </cell>
          <cell r="N3622" t="str">
            <v>Benefits &amp; Credits</v>
          </cell>
          <cell r="O3622" t="str">
            <v>Benefits &amp; Credits</v>
          </cell>
          <cell r="P3622">
            <v>490311</v>
          </cell>
          <cell r="Q3622">
            <v>4.8648648648648596</v>
          </cell>
          <cell r="R3622">
            <v>48</v>
          </cell>
          <cell r="S3622" t="str">
            <v>X</v>
          </cell>
          <cell r="T3622" t="str">
            <v>Eyre Louise</v>
          </cell>
          <cell r="U3622">
            <v>6024816</v>
          </cell>
        </row>
        <row r="3623">
          <cell r="A3623">
            <v>6023967</v>
          </cell>
          <cell r="B3623" t="str">
            <v>Woodward Carla</v>
          </cell>
          <cell r="C3623" t="str">
            <v>Complications of Pregnancy &amp; Childbirth</v>
          </cell>
          <cell r="D3623">
            <v>40372</v>
          </cell>
          <cell r="E3623">
            <v>40389</v>
          </cell>
          <cell r="F3623">
            <v>12</v>
          </cell>
          <cell r="G3623" t="str">
            <v>Officer</v>
          </cell>
          <cell r="H3623" t="str">
            <v>PT</v>
          </cell>
          <cell r="I3623" t="str">
            <v>Female</v>
          </cell>
          <cell r="J3623">
            <v>0.41</v>
          </cell>
          <cell r="K3623" t="str">
            <v>St Marks House</v>
          </cell>
          <cell r="L3623" t="str">
            <v>Preston</v>
          </cell>
          <cell r="M3623" t="str">
            <v>North West</v>
          </cell>
          <cell r="N3623" t="str">
            <v>Benefits &amp; Credits</v>
          </cell>
          <cell r="O3623" t="str">
            <v>Benefits &amp; Credits</v>
          </cell>
          <cell r="P3623">
            <v>490337</v>
          </cell>
          <cell r="Q3623">
            <v>12.4054054054054</v>
          </cell>
          <cell r="R3623">
            <v>36</v>
          </cell>
          <cell r="S3623" t="str">
            <v>X</v>
          </cell>
          <cell r="T3623" t="str">
            <v>Doolan Carol</v>
          </cell>
          <cell r="U3623">
            <v>6025519</v>
          </cell>
        </row>
        <row r="3624">
          <cell r="A3624">
            <v>6046469</v>
          </cell>
          <cell r="B3624" t="str">
            <v>Boner Ann</v>
          </cell>
          <cell r="C3624" t="str">
            <v>Diseases of the Genitourinary System</v>
          </cell>
          <cell r="D3624">
            <v>40372</v>
          </cell>
          <cell r="E3624">
            <v>40372</v>
          </cell>
          <cell r="F3624">
            <v>1</v>
          </cell>
          <cell r="G3624" t="str">
            <v>Admin Assistant</v>
          </cell>
          <cell r="H3624" t="str">
            <v>PT</v>
          </cell>
          <cell r="I3624" t="str">
            <v>Female</v>
          </cell>
          <cell r="J3624">
            <v>0.49</v>
          </cell>
          <cell r="K3624" t="str">
            <v>Imperial Court Building</v>
          </cell>
          <cell r="L3624" t="str">
            <v>Liverpool</v>
          </cell>
          <cell r="M3624" t="str">
            <v>North West</v>
          </cell>
          <cell r="N3624" t="str">
            <v>Benefits &amp; Credits</v>
          </cell>
          <cell r="O3624" t="str">
            <v>Benefits &amp; Credits</v>
          </cell>
          <cell r="P3624">
            <v>490321</v>
          </cell>
          <cell r="Q3624">
            <v>0.81081081081081097</v>
          </cell>
          <cell r="R3624">
            <v>28</v>
          </cell>
          <cell r="S3624" t="str">
            <v>Tue</v>
          </cell>
          <cell r="T3624" t="str">
            <v>Cook Micheala</v>
          </cell>
          <cell r="U3624">
            <v>6098300</v>
          </cell>
        </row>
        <row r="3625">
          <cell r="A3625">
            <v>6046503</v>
          </cell>
          <cell r="B3625" t="str">
            <v>Butler Alexander</v>
          </cell>
          <cell r="C3625" t="str">
            <v>Injury and Poisoning</v>
          </cell>
          <cell r="D3625">
            <v>40372</v>
          </cell>
          <cell r="E3625">
            <v>40416</v>
          </cell>
          <cell r="F3625">
            <v>21</v>
          </cell>
          <cell r="G3625" t="str">
            <v>Assistant Officer</v>
          </cell>
          <cell r="H3625" t="str">
            <v>PT</v>
          </cell>
          <cell r="I3625" t="str">
            <v>Male</v>
          </cell>
          <cell r="J3625">
            <v>0.65</v>
          </cell>
          <cell r="K3625" t="str">
            <v>The Guild Centre</v>
          </cell>
          <cell r="L3625" t="str">
            <v>Preston</v>
          </cell>
          <cell r="M3625" t="str">
            <v>North West</v>
          </cell>
          <cell r="N3625" t="str">
            <v>Benefits &amp; Credits</v>
          </cell>
          <cell r="O3625" t="str">
            <v>Benefits &amp; Credits</v>
          </cell>
          <cell r="P3625">
            <v>490346</v>
          </cell>
          <cell r="Q3625">
            <v>22.702702702702702</v>
          </cell>
          <cell r="R3625">
            <v>60</v>
          </cell>
          <cell r="S3625" t="str">
            <v>X</v>
          </cell>
          <cell r="T3625" t="str">
            <v>Noddle Angela</v>
          </cell>
          <cell r="U3625">
            <v>6023602</v>
          </cell>
        </row>
        <row r="3626">
          <cell r="A3626">
            <v>6094962</v>
          </cell>
          <cell r="B3626" t="str">
            <v>Kearns Susan</v>
          </cell>
          <cell r="C3626" t="str">
            <v>Diseases of the Digestive System</v>
          </cell>
          <cell r="D3626">
            <v>40372</v>
          </cell>
          <cell r="E3626">
            <v>40392</v>
          </cell>
          <cell r="F3626">
            <v>15</v>
          </cell>
          <cell r="G3626" t="str">
            <v>Assistant Officer</v>
          </cell>
          <cell r="H3626" t="str">
            <v>FT</v>
          </cell>
          <cell r="I3626" t="str">
            <v>Female</v>
          </cell>
          <cell r="J3626">
            <v>1</v>
          </cell>
          <cell r="K3626" t="str">
            <v>63 College Street</v>
          </cell>
          <cell r="L3626" t="str">
            <v>St Helens</v>
          </cell>
          <cell r="M3626" t="str">
            <v>North West</v>
          </cell>
          <cell r="N3626" t="str">
            <v>Benefits &amp; Credits</v>
          </cell>
          <cell r="O3626" t="str">
            <v>Benefits &amp; Credits</v>
          </cell>
          <cell r="P3626">
            <v>490348</v>
          </cell>
          <cell r="Q3626">
            <v>15</v>
          </cell>
          <cell r="R3626">
            <v>38</v>
          </cell>
          <cell r="S3626" t="str">
            <v>X</v>
          </cell>
          <cell r="T3626" t="str">
            <v>Todd Mary</v>
          </cell>
          <cell r="U3626">
            <v>3367703</v>
          </cell>
        </row>
        <row r="3627">
          <cell r="A3627">
            <v>6095273</v>
          </cell>
          <cell r="B3627" t="str">
            <v>Morris Carly</v>
          </cell>
          <cell r="C3627" t="str">
            <v>Diseases of the Digestive System</v>
          </cell>
          <cell r="D3627">
            <v>40372</v>
          </cell>
          <cell r="E3627">
            <v>40372</v>
          </cell>
          <cell r="F3627">
            <v>1</v>
          </cell>
          <cell r="G3627" t="str">
            <v>Assistant Officer</v>
          </cell>
          <cell r="H3627" t="str">
            <v>PT</v>
          </cell>
          <cell r="I3627" t="str">
            <v>Female</v>
          </cell>
          <cell r="J3627">
            <v>0.49</v>
          </cell>
          <cell r="K3627" t="str">
            <v>St Marks House</v>
          </cell>
          <cell r="L3627" t="str">
            <v>Preston</v>
          </cell>
          <cell r="M3627" t="str">
            <v>North West</v>
          </cell>
          <cell r="N3627" t="str">
            <v>Benefits &amp; Credits</v>
          </cell>
          <cell r="O3627" t="str">
            <v>Benefits &amp; Credits</v>
          </cell>
          <cell r="P3627">
            <v>490346</v>
          </cell>
          <cell r="Q3627">
            <v>0.81081081081081097</v>
          </cell>
          <cell r="R3627">
            <v>23</v>
          </cell>
          <cell r="S3627" t="str">
            <v>Tue</v>
          </cell>
          <cell r="T3627" t="str">
            <v>Hilton Stu</v>
          </cell>
          <cell r="U3627">
            <v>6024401</v>
          </cell>
        </row>
        <row r="3628">
          <cell r="A3628">
            <v>6019578</v>
          </cell>
          <cell r="B3628" t="str">
            <v>Miller Pauline</v>
          </cell>
          <cell r="C3628" t="str">
            <v>Musculoskeletal and Connective Tissue</v>
          </cell>
          <cell r="D3628">
            <v>40372</v>
          </cell>
          <cell r="E3628">
            <v>40452</v>
          </cell>
          <cell r="F3628">
            <v>58</v>
          </cell>
          <cell r="G3628" t="str">
            <v>Assistant Officer</v>
          </cell>
          <cell r="H3628" t="str">
            <v>FT</v>
          </cell>
          <cell r="I3628" t="str">
            <v>Female</v>
          </cell>
          <cell r="J3628">
            <v>1</v>
          </cell>
          <cell r="K3628" t="str">
            <v>Benton Park View</v>
          </cell>
          <cell r="L3628" t="str">
            <v>Newcastle upon Tyne</v>
          </cell>
          <cell r="M3628" t="str">
            <v>North East</v>
          </cell>
          <cell r="N3628" t="str">
            <v>Benefits &amp; Credits</v>
          </cell>
          <cell r="O3628" t="str">
            <v>Benefits &amp; Credits</v>
          </cell>
          <cell r="P3628">
            <v>490350</v>
          </cell>
          <cell r="Q3628">
            <v>58</v>
          </cell>
          <cell r="R3628">
            <v>60</v>
          </cell>
          <cell r="S3628" t="str">
            <v>X</v>
          </cell>
          <cell r="T3628" t="str">
            <v>Tomkinson Steven</v>
          </cell>
          <cell r="U3628">
            <v>6018506</v>
          </cell>
        </row>
        <row r="3629">
          <cell r="A3629">
            <v>6023425</v>
          </cell>
          <cell r="B3629" t="str">
            <v>Purves Linda</v>
          </cell>
          <cell r="C3629" t="str">
            <v>Mental &amp; Behavioural excl Stress Related</v>
          </cell>
          <cell r="D3629">
            <v>40372</v>
          </cell>
          <cell r="E3629">
            <v>40417</v>
          </cell>
          <cell r="F3629">
            <v>34</v>
          </cell>
          <cell r="G3629" t="str">
            <v>Assistant Officer</v>
          </cell>
          <cell r="H3629" t="str">
            <v>FT</v>
          </cell>
          <cell r="I3629" t="str">
            <v>Female</v>
          </cell>
          <cell r="J3629">
            <v>1</v>
          </cell>
          <cell r="K3629" t="str">
            <v>Diadem House</v>
          </cell>
          <cell r="L3629" t="str">
            <v>Preston</v>
          </cell>
          <cell r="M3629" t="str">
            <v>North West</v>
          </cell>
          <cell r="N3629" t="str">
            <v>Benefits &amp; Credits</v>
          </cell>
          <cell r="O3629" t="str">
            <v>Benefits &amp; Credits</v>
          </cell>
          <cell r="P3629">
            <v>490723</v>
          </cell>
          <cell r="Q3629">
            <v>34</v>
          </cell>
          <cell r="R3629">
            <v>55</v>
          </cell>
          <cell r="S3629" t="str">
            <v>X</v>
          </cell>
          <cell r="T3629" t="str">
            <v>Wormell Julie</v>
          </cell>
          <cell r="U3629">
            <v>6027131</v>
          </cell>
        </row>
        <row r="3630">
          <cell r="A3630">
            <v>6023433</v>
          </cell>
          <cell r="B3630" t="str">
            <v>Hargreaves Christine</v>
          </cell>
          <cell r="C3630" t="str">
            <v>Musculoskeletal and Connective Tissue</v>
          </cell>
          <cell r="D3630">
            <v>40372</v>
          </cell>
          <cell r="E3630">
            <v>40372</v>
          </cell>
          <cell r="F3630">
            <v>1</v>
          </cell>
          <cell r="G3630" t="str">
            <v>Assistant Officer</v>
          </cell>
          <cell r="H3630" t="str">
            <v>FT</v>
          </cell>
          <cell r="I3630" t="str">
            <v>Female</v>
          </cell>
          <cell r="J3630">
            <v>1</v>
          </cell>
          <cell r="K3630" t="str">
            <v>St Marks House</v>
          </cell>
          <cell r="L3630" t="str">
            <v>Preston</v>
          </cell>
          <cell r="M3630" t="str">
            <v>North West</v>
          </cell>
          <cell r="N3630" t="str">
            <v>Benefits &amp; Credits</v>
          </cell>
          <cell r="O3630" t="str">
            <v>Benefits &amp; Credits</v>
          </cell>
          <cell r="P3630">
            <v>490346</v>
          </cell>
          <cell r="Q3630">
            <v>1</v>
          </cell>
          <cell r="R3630">
            <v>56</v>
          </cell>
          <cell r="S3630" t="str">
            <v>Tue</v>
          </cell>
          <cell r="T3630" t="str">
            <v>Not Applicable</v>
          </cell>
          <cell r="U3630">
            <v>0</v>
          </cell>
        </row>
        <row r="3631">
          <cell r="A3631">
            <v>6025973</v>
          </cell>
          <cell r="B3631" t="str">
            <v>Bird Margaret</v>
          </cell>
          <cell r="C3631" t="str">
            <v>Diseases of the Digestive System</v>
          </cell>
          <cell r="D3631">
            <v>40372</v>
          </cell>
          <cell r="E3631">
            <v>40373</v>
          </cell>
          <cell r="F3631">
            <v>2</v>
          </cell>
          <cell r="G3631" t="str">
            <v>Assistant Officer</v>
          </cell>
          <cell r="H3631" t="str">
            <v>PT</v>
          </cell>
          <cell r="I3631" t="str">
            <v>Female</v>
          </cell>
          <cell r="J3631">
            <v>0.76</v>
          </cell>
          <cell r="K3631" t="str">
            <v>Imperial Court Building</v>
          </cell>
          <cell r="L3631" t="str">
            <v>Liverpool</v>
          </cell>
          <cell r="M3631" t="str">
            <v>North West</v>
          </cell>
          <cell r="N3631" t="str">
            <v>Benefits &amp; Credits</v>
          </cell>
          <cell r="O3631" t="str">
            <v>Benefits &amp; Credits</v>
          </cell>
          <cell r="P3631">
            <v>490321</v>
          </cell>
          <cell r="Q3631">
            <v>1.51351351351351</v>
          </cell>
          <cell r="R3631">
            <v>65</v>
          </cell>
          <cell r="S3631" t="str">
            <v>X</v>
          </cell>
          <cell r="T3631" t="str">
            <v>Adetola Joanne</v>
          </cell>
          <cell r="U3631">
            <v>6026331</v>
          </cell>
        </row>
        <row r="3632">
          <cell r="A3632">
            <v>6041966</v>
          </cell>
          <cell r="B3632" t="str">
            <v>Sumner Julie</v>
          </cell>
          <cell r="C3632" t="str">
            <v>Infectious and Parasitic Diseases</v>
          </cell>
          <cell r="D3632">
            <v>40372</v>
          </cell>
          <cell r="E3632">
            <v>40372</v>
          </cell>
          <cell r="F3632">
            <v>1</v>
          </cell>
          <cell r="G3632" t="str">
            <v>Assistant Officer</v>
          </cell>
          <cell r="H3632" t="str">
            <v>PT</v>
          </cell>
          <cell r="I3632" t="str">
            <v>Female</v>
          </cell>
          <cell r="J3632">
            <v>0.75</v>
          </cell>
          <cell r="K3632" t="str">
            <v>Unicentre</v>
          </cell>
          <cell r="L3632" t="str">
            <v>Preston</v>
          </cell>
          <cell r="M3632" t="str">
            <v>North West</v>
          </cell>
          <cell r="N3632" t="str">
            <v>Benefits &amp; Credits</v>
          </cell>
          <cell r="O3632" t="str">
            <v>Benefits &amp; Credits</v>
          </cell>
          <cell r="P3632">
            <v>490707</v>
          </cell>
          <cell r="Q3632">
            <v>0.748648648648649</v>
          </cell>
          <cell r="R3632">
            <v>26</v>
          </cell>
          <cell r="S3632" t="str">
            <v>Tue</v>
          </cell>
          <cell r="T3632" t="str">
            <v>Crawford June</v>
          </cell>
          <cell r="U3632">
            <v>3743764</v>
          </cell>
        </row>
        <row r="3633">
          <cell r="A3633">
            <v>6040837</v>
          </cell>
          <cell r="B3633" t="str">
            <v>Irwin Sheryl</v>
          </cell>
          <cell r="C3633" t="str">
            <v>Diseases of the Digestive System</v>
          </cell>
          <cell r="D3633">
            <v>40372</v>
          </cell>
          <cell r="E3633">
            <v>40372</v>
          </cell>
          <cell r="F3633">
            <v>1</v>
          </cell>
          <cell r="G3633" t="str">
            <v>Assistant Officer</v>
          </cell>
          <cell r="H3633" t="str">
            <v>FT</v>
          </cell>
          <cell r="I3633" t="str">
            <v>Female</v>
          </cell>
          <cell r="J3633">
            <v>1</v>
          </cell>
          <cell r="K3633" t="str">
            <v>Imperial Court Building</v>
          </cell>
          <cell r="L3633" t="str">
            <v>Liverpool</v>
          </cell>
          <cell r="M3633" t="str">
            <v>North West</v>
          </cell>
          <cell r="N3633" t="str">
            <v>Benefits &amp; Credits</v>
          </cell>
          <cell r="O3633" t="str">
            <v>Benefits &amp; Credits</v>
          </cell>
          <cell r="P3633">
            <v>490321</v>
          </cell>
          <cell r="Q3633">
            <v>1</v>
          </cell>
          <cell r="R3633">
            <v>30</v>
          </cell>
          <cell r="S3633" t="str">
            <v>Tue</v>
          </cell>
          <cell r="T3633" t="str">
            <v>Conroy David</v>
          </cell>
          <cell r="U3633">
            <v>6046767</v>
          </cell>
        </row>
        <row r="3634">
          <cell r="A3634">
            <v>6038244</v>
          </cell>
          <cell r="B3634" t="str">
            <v>Waring David</v>
          </cell>
          <cell r="C3634" t="str">
            <v>Diseases of the Nervous System</v>
          </cell>
          <cell r="D3634">
            <v>40372</v>
          </cell>
          <cell r="E3634">
            <v>40375</v>
          </cell>
          <cell r="F3634">
            <v>4</v>
          </cell>
          <cell r="G3634" t="str">
            <v>Assistant Officer</v>
          </cell>
          <cell r="H3634" t="str">
            <v>FT</v>
          </cell>
          <cell r="I3634" t="str">
            <v>Male</v>
          </cell>
          <cell r="J3634">
            <v>1</v>
          </cell>
          <cell r="K3634" t="str">
            <v>Unicentre</v>
          </cell>
          <cell r="L3634" t="str">
            <v>Preston</v>
          </cell>
          <cell r="M3634" t="str">
            <v>North West</v>
          </cell>
          <cell r="N3634" t="str">
            <v>Benefits &amp; Credits</v>
          </cell>
          <cell r="O3634" t="str">
            <v>Benefits &amp; Credits</v>
          </cell>
          <cell r="P3634">
            <v>490311</v>
          </cell>
          <cell r="Q3634">
            <v>4</v>
          </cell>
          <cell r="R3634">
            <v>36</v>
          </cell>
          <cell r="S3634" t="str">
            <v>X</v>
          </cell>
          <cell r="T3634" t="str">
            <v>Larkin Lisa</v>
          </cell>
          <cell r="U3634">
            <v>6024996</v>
          </cell>
        </row>
        <row r="3635">
          <cell r="A3635">
            <v>5037557</v>
          </cell>
          <cell r="B3635" t="str">
            <v>Hacker Ervin</v>
          </cell>
          <cell r="C3635" t="str">
            <v>Skin and Subcutaneous Tissue</v>
          </cell>
          <cell r="D3635">
            <v>40372</v>
          </cell>
          <cell r="E3635">
            <v>40375</v>
          </cell>
          <cell r="F3635">
            <v>4</v>
          </cell>
          <cell r="G3635" t="str">
            <v>Assistant Officer</v>
          </cell>
          <cell r="H3635" t="str">
            <v>FT</v>
          </cell>
          <cell r="I3635" t="str">
            <v>Male</v>
          </cell>
          <cell r="J3635">
            <v>1</v>
          </cell>
          <cell r="K3635" t="str">
            <v>63 College Street</v>
          </cell>
          <cell r="L3635" t="str">
            <v>St Helens</v>
          </cell>
          <cell r="M3635" t="str">
            <v>North West</v>
          </cell>
          <cell r="N3635" t="str">
            <v>Benefits &amp; Credits</v>
          </cell>
          <cell r="O3635" t="str">
            <v>Benefits &amp; Credits</v>
          </cell>
          <cell r="P3635">
            <v>490348</v>
          </cell>
          <cell r="Q3635">
            <v>4</v>
          </cell>
          <cell r="R3635">
            <v>41</v>
          </cell>
          <cell r="S3635" t="str">
            <v>X</v>
          </cell>
          <cell r="T3635" t="str">
            <v>Lawrence Janet</v>
          </cell>
          <cell r="U3635">
            <v>3263231</v>
          </cell>
        </row>
        <row r="3636">
          <cell r="A3636">
            <v>6068106</v>
          </cell>
          <cell r="B3636" t="str">
            <v>Grice Julia</v>
          </cell>
          <cell r="C3636" t="str">
            <v>Musculoskeletal and Connective Tissue</v>
          </cell>
          <cell r="D3636">
            <v>40372</v>
          </cell>
          <cell r="E3636">
            <v>40738</v>
          </cell>
          <cell r="F3636">
            <v>141</v>
          </cell>
          <cell r="G3636" t="str">
            <v>Assistant Officer</v>
          </cell>
          <cell r="H3636" t="str">
            <v>PT</v>
          </cell>
          <cell r="I3636" t="str">
            <v>Female</v>
          </cell>
          <cell r="J3636">
            <v>0.88</v>
          </cell>
          <cell r="K3636" t="str">
            <v>Waterview Park</v>
          </cell>
          <cell r="L3636" t="str">
            <v>Washington</v>
          </cell>
          <cell r="M3636" t="str">
            <v>North East</v>
          </cell>
          <cell r="N3636" t="str">
            <v>Benefits &amp; Credits</v>
          </cell>
          <cell r="O3636" t="str">
            <v>Benefits &amp; Credits</v>
          </cell>
          <cell r="P3636">
            <v>490362</v>
          </cell>
          <cell r="Q3636">
            <v>123.851351351351</v>
          </cell>
          <cell r="R3636">
            <v>50</v>
          </cell>
          <cell r="S3636" t="str">
            <v>X</v>
          </cell>
          <cell r="T3636" t="str">
            <v>Short Sharon</v>
          </cell>
          <cell r="U3636">
            <v>6069436</v>
          </cell>
        </row>
        <row r="3637">
          <cell r="A3637">
            <v>6067971</v>
          </cell>
          <cell r="B3637" t="str">
            <v>Pizzey Stephen</v>
          </cell>
          <cell r="C3637" t="str">
            <v>Infectious and Parasitic Diseases</v>
          </cell>
          <cell r="D3637">
            <v>40372</v>
          </cell>
          <cell r="E3637">
            <v>40375</v>
          </cell>
          <cell r="F3637">
            <v>4</v>
          </cell>
          <cell r="G3637" t="str">
            <v>Officer</v>
          </cell>
          <cell r="H3637" t="str">
            <v>FT</v>
          </cell>
          <cell r="I3637" t="str">
            <v>Male</v>
          </cell>
          <cell r="J3637">
            <v>1</v>
          </cell>
          <cell r="K3637" t="str">
            <v>Waterview Park</v>
          </cell>
          <cell r="L3637" t="str">
            <v>Washington</v>
          </cell>
          <cell r="M3637" t="str">
            <v>North East</v>
          </cell>
          <cell r="N3637" t="str">
            <v>Benefits &amp; Credits</v>
          </cell>
          <cell r="O3637" t="str">
            <v>Benefits &amp; Credits</v>
          </cell>
          <cell r="P3637">
            <v>490351</v>
          </cell>
          <cell r="Q3637">
            <v>4</v>
          </cell>
          <cell r="R3637">
            <v>43</v>
          </cell>
          <cell r="S3637" t="str">
            <v>X</v>
          </cell>
          <cell r="T3637" t="str">
            <v>Thompson Shirley</v>
          </cell>
          <cell r="U3637">
            <v>6067404</v>
          </cell>
        </row>
        <row r="3638">
          <cell r="A3638">
            <v>6067670</v>
          </cell>
          <cell r="B3638" t="str">
            <v>Reid Hilary</v>
          </cell>
          <cell r="C3638" t="str">
            <v>Skin and Subcutaneous Tissue</v>
          </cell>
          <cell r="D3638">
            <v>40372</v>
          </cell>
          <cell r="E3638">
            <v>40373</v>
          </cell>
          <cell r="F3638">
            <v>2</v>
          </cell>
          <cell r="G3638" t="str">
            <v>Assistant Officer</v>
          </cell>
          <cell r="H3638" t="str">
            <v>PT</v>
          </cell>
          <cell r="I3638" t="str">
            <v>Female</v>
          </cell>
          <cell r="J3638">
            <v>0.74</v>
          </cell>
          <cell r="K3638" t="str">
            <v>Waterview Park</v>
          </cell>
          <cell r="L3638" t="str">
            <v>Washington</v>
          </cell>
          <cell r="M3638" t="str">
            <v>North East</v>
          </cell>
          <cell r="N3638" t="str">
            <v>Benefits &amp; Credits</v>
          </cell>
          <cell r="O3638" t="str">
            <v>Benefits &amp; Credits</v>
          </cell>
          <cell r="P3638">
            <v>490351</v>
          </cell>
          <cell r="Q3638">
            <v>1.48648648648649</v>
          </cell>
          <cell r="R3638">
            <v>56</v>
          </cell>
          <cell r="S3638" t="str">
            <v>X</v>
          </cell>
          <cell r="T3638" t="str">
            <v>Appleton Lynne</v>
          </cell>
          <cell r="U3638">
            <v>6067437</v>
          </cell>
        </row>
        <row r="3639">
          <cell r="A3639">
            <v>6068152</v>
          </cell>
          <cell r="B3639" t="str">
            <v>Strain Paul</v>
          </cell>
          <cell r="C3639" t="str">
            <v>Diseases of the Digestive System</v>
          </cell>
          <cell r="D3639">
            <v>40372</v>
          </cell>
          <cell r="E3639">
            <v>40372</v>
          </cell>
          <cell r="F3639">
            <v>1</v>
          </cell>
          <cell r="G3639" t="str">
            <v>Admin Assistant</v>
          </cell>
          <cell r="H3639" t="str">
            <v>PT</v>
          </cell>
          <cell r="I3639" t="str">
            <v>Male</v>
          </cell>
          <cell r="J3639">
            <v>0.87</v>
          </cell>
          <cell r="K3639" t="str">
            <v>Waterview Park</v>
          </cell>
          <cell r="L3639" t="str">
            <v>Washington</v>
          </cell>
          <cell r="M3639" t="str">
            <v>North East</v>
          </cell>
          <cell r="N3639" t="str">
            <v>Benefits &amp; Credits</v>
          </cell>
          <cell r="O3639" t="str">
            <v>Benefits &amp; Credits</v>
          </cell>
          <cell r="P3639">
            <v>490362</v>
          </cell>
          <cell r="Q3639">
            <v>1.08108108108108</v>
          </cell>
          <cell r="R3639">
            <v>45</v>
          </cell>
          <cell r="S3639" t="str">
            <v>Tue</v>
          </cell>
          <cell r="T3639" t="str">
            <v>Slimin Peter</v>
          </cell>
          <cell r="U3639">
            <v>6074134</v>
          </cell>
        </row>
        <row r="3640">
          <cell r="A3640">
            <v>4166019</v>
          </cell>
          <cell r="B3640" t="str">
            <v>Mcgrory Marie</v>
          </cell>
          <cell r="C3640" t="str">
            <v>Musculoskeletal and Connective Tissue</v>
          </cell>
          <cell r="D3640">
            <v>40372</v>
          </cell>
          <cell r="E3640">
            <v>40375</v>
          </cell>
          <cell r="F3640">
            <v>4</v>
          </cell>
          <cell r="G3640" t="str">
            <v>Assistant Officer</v>
          </cell>
          <cell r="H3640" t="str">
            <v>PT</v>
          </cell>
          <cell r="I3640" t="str">
            <v>Female</v>
          </cell>
          <cell r="J3640">
            <v>0.76</v>
          </cell>
          <cell r="K3640" t="str">
            <v>Imperial Court Building</v>
          </cell>
          <cell r="L3640" t="str">
            <v>Liverpool</v>
          </cell>
          <cell r="M3640" t="str">
            <v>North West</v>
          </cell>
          <cell r="N3640" t="str">
            <v>Benefits &amp; Credits</v>
          </cell>
          <cell r="O3640" t="str">
            <v>Benefits &amp; Credits</v>
          </cell>
          <cell r="P3640">
            <v>490321</v>
          </cell>
          <cell r="Q3640">
            <v>3.7837837837837802</v>
          </cell>
          <cell r="R3640">
            <v>48</v>
          </cell>
          <cell r="S3640" t="str">
            <v>X</v>
          </cell>
          <cell r="T3640" t="str">
            <v>Lofthouse Sandra</v>
          </cell>
          <cell r="U3640">
            <v>6029087</v>
          </cell>
        </row>
        <row r="3641">
          <cell r="A3641">
            <v>6093786</v>
          </cell>
          <cell r="B3641" t="str">
            <v>Porter Christopher</v>
          </cell>
          <cell r="C3641" t="str">
            <v>Diseases of the Digestive System</v>
          </cell>
          <cell r="D3641">
            <v>40372</v>
          </cell>
          <cell r="E3641">
            <v>40373</v>
          </cell>
          <cell r="F3641">
            <v>2</v>
          </cell>
          <cell r="G3641" t="str">
            <v>Assistant Officer</v>
          </cell>
          <cell r="H3641" t="str">
            <v>PT</v>
          </cell>
          <cell r="I3641" t="str">
            <v>Male</v>
          </cell>
          <cell r="J3641">
            <v>0.54</v>
          </cell>
          <cell r="K3641" t="str">
            <v>Waterview Park</v>
          </cell>
          <cell r="L3641" t="str">
            <v>Washington</v>
          </cell>
          <cell r="M3641" t="str">
            <v>North East</v>
          </cell>
          <cell r="N3641" t="str">
            <v>Benefits &amp; Credits</v>
          </cell>
          <cell r="O3641" t="str">
            <v>Benefits &amp; Credits</v>
          </cell>
          <cell r="P3641">
            <v>490351</v>
          </cell>
          <cell r="Q3641">
            <v>1.08108108108108</v>
          </cell>
          <cell r="R3641">
            <v>27</v>
          </cell>
          <cell r="S3641" t="str">
            <v>X</v>
          </cell>
          <cell r="T3641" t="str">
            <v>Pizzey Stephen</v>
          </cell>
          <cell r="U3641">
            <v>6067971</v>
          </cell>
        </row>
        <row r="3642">
          <cell r="A3642">
            <v>6092842</v>
          </cell>
          <cell r="B3642" t="str">
            <v>Lovstad Caroline</v>
          </cell>
          <cell r="C3642" t="str">
            <v>Mental &amp; Behavioural  - Stress Related</v>
          </cell>
          <cell r="D3642">
            <v>40372</v>
          </cell>
          <cell r="E3642">
            <v>40392</v>
          </cell>
          <cell r="F3642">
            <v>15</v>
          </cell>
          <cell r="G3642" t="str">
            <v>Assistant Officer</v>
          </cell>
          <cell r="H3642" t="str">
            <v>FT</v>
          </cell>
          <cell r="I3642" t="str">
            <v>Female</v>
          </cell>
          <cell r="J3642">
            <v>1</v>
          </cell>
          <cell r="K3642" t="str">
            <v>Waterview Park</v>
          </cell>
          <cell r="L3642" t="str">
            <v>Washington</v>
          </cell>
          <cell r="M3642" t="str">
            <v>North East</v>
          </cell>
          <cell r="N3642" t="str">
            <v>Benefits &amp; Credits</v>
          </cell>
          <cell r="O3642" t="str">
            <v>Benefits &amp; Credits</v>
          </cell>
          <cell r="P3642">
            <v>490351</v>
          </cell>
          <cell r="Q3642">
            <v>15</v>
          </cell>
          <cell r="R3642">
            <v>34</v>
          </cell>
          <cell r="S3642" t="str">
            <v>X</v>
          </cell>
          <cell r="T3642" t="str">
            <v>Curtis Jeffrey</v>
          </cell>
          <cell r="U3642">
            <v>6068630</v>
          </cell>
        </row>
        <row r="3643">
          <cell r="A3643">
            <v>6092624</v>
          </cell>
          <cell r="B3643" t="str">
            <v>Jacques Aimee</v>
          </cell>
          <cell r="C3643" t="str">
            <v>Not assigned</v>
          </cell>
          <cell r="D3643">
            <v>40372</v>
          </cell>
          <cell r="E3643">
            <v>40391</v>
          </cell>
          <cell r="F3643">
            <v>14</v>
          </cell>
          <cell r="G3643" t="str">
            <v>Assistant Officer</v>
          </cell>
          <cell r="H3643" t="str">
            <v>FT</v>
          </cell>
          <cell r="I3643" t="str">
            <v>Female</v>
          </cell>
          <cell r="J3643">
            <v>1</v>
          </cell>
          <cell r="K3643" t="str">
            <v>Ryscar House</v>
          </cell>
          <cell r="L3643" t="str">
            <v>Blackpool</v>
          </cell>
          <cell r="M3643" t="str">
            <v>North West</v>
          </cell>
          <cell r="N3643" t="str">
            <v>Benefits &amp; Credits</v>
          </cell>
          <cell r="O3643" t="str">
            <v>Benefits &amp; Credits</v>
          </cell>
          <cell r="P3643">
            <v>490704</v>
          </cell>
          <cell r="Q3643">
            <v>14</v>
          </cell>
          <cell r="R3643">
            <v>21</v>
          </cell>
          <cell r="S3643" t="str">
            <v>X</v>
          </cell>
          <cell r="T3643" t="str">
            <v>Smith Susan</v>
          </cell>
          <cell r="U3643">
            <v>4318382</v>
          </cell>
        </row>
        <row r="3644">
          <cell r="A3644">
            <v>6059101</v>
          </cell>
          <cell r="B3644" t="str">
            <v>Walsh Joanne</v>
          </cell>
          <cell r="C3644" t="str">
            <v>Musculoskeletal and Connective Tissue</v>
          </cell>
          <cell r="D3644">
            <v>40372</v>
          </cell>
          <cell r="E3644">
            <v>40406</v>
          </cell>
          <cell r="F3644">
            <v>25</v>
          </cell>
          <cell r="G3644" t="str">
            <v>Assistant Officer</v>
          </cell>
          <cell r="H3644" t="str">
            <v>PT</v>
          </cell>
          <cell r="I3644" t="str">
            <v>Female</v>
          </cell>
          <cell r="J3644">
            <v>0.81</v>
          </cell>
          <cell r="K3644" t="str">
            <v>Graeme House</v>
          </cell>
          <cell r="L3644" t="str">
            <v>Liverpool</v>
          </cell>
          <cell r="M3644" t="str">
            <v>North West</v>
          </cell>
          <cell r="N3644" t="str">
            <v>Benefits &amp; Credits</v>
          </cell>
          <cell r="O3644" t="str">
            <v>Benefits &amp; Credits</v>
          </cell>
          <cell r="P3644">
            <v>490325</v>
          </cell>
          <cell r="Q3644">
            <v>20.270270270270299</v>
          </cell>
          <cell r="R3644">
            <v>41</v>
          </cell>
          <cell r="S3644" t="str">
            <v>X</v>
          </cell>
          <cell r="T3644" t="str">
            <v>Cleary Louise</v>
          </cell>
          <cell r="U3644">
            <v>6026408</v>
          </cell>
        </row>
        <row r="3645">
          <cell r="A3645">
            <v>6057351</v>
          </cell>
          <cell r="B3645" t="str">
            <v>Carter Bodil</v>
          </cell>
          <cell r="C3645" t="str">
            <v>Diseases of the Nervous System</v>
          </cell>
          <cell r="D3645">
            <v>40372</v>
          </cell>
          <cell r="E3645">
            <v>40372</v>
          </cell>
          <cell r="F3645">
            <v>1</v>
          </cell>
          <cell r="G3645" t="str">
            <v>Assistant Officer</v>
          </cell>
          <cell r="H3645" t="str">
            <v>FT</v>
          </cell>
          <cell r="I3645" t="str">
            <v>Female</v>
          </cell>
          <cell r="J3645">
            <v>1</v>
          </cell>
          <cell r="K3645" t="str">
            <v>Benton Park View</v>
          </cell>
          <cell r="L3645" t="str">
            <v>Newcastle upon Tyne</v>
          </cell>
          <cell r="M3645" t="str">
            <v>North East</v>
          </cell>
          <cell r="N3645" t="str">
            <v>Benefits &amp; Credits</v>
          </cell>
          <cell r="O3645" t="str">
            <v>Benefits &amp; Credits</v>
          </cell>
          <cell r="P3645">
            <v>490350</v>
          </cell>
          <cell r="Q3645">
            <v>1</v>
          </cell>
          <cell r="R3645">
            <v>56</v>
          </cell>
          <cell r="S3645" t="str">
            <v>Tue</v>
          </cell>
          <cell r="T3645" t="str">
            <v>Symington Mary</v>
          </cell>
          <cell r="U3645">
            <v>4041763</v>
          </cell>
        </row>
        <row r="3646">
          <cell r="A3646">
            <v>5632021</v>
          </cell>
          <cell r="B3646" t="str">
            <v>Barrow Deborah</v>
          </cell>
          <cell r="C3646" t="str">
            <v>Not assigned</v>
          </cell>
          <cell r="D3646">
            <v>40372</v>
          </cell>
          <cell r="E3646">
            <v>40378</v>
          </cell>
          <cell r="F3646">
            <v>4</v>
          </cell>
          <cell r="G3646" t="str">
            <v>Assistant Officer</v>
          </cell>
          <cell r="H3646" t="str">
            <v>PT</v>
          </cell>
          <cell r="I3646" t="str">
            <v>Female</v>
          </cell>
          <cell r="J3646">
            <v>0.81</v>
          </cell>
          <cell r="K3646" t="str">
            <v>Queensway House</v>
          </cell>
          <cell r="L3646" t="str">
            <v>East Kilbride</v>
          </cell>
          <cell r="M3646" t="str">
            <v>Scotland</v>
          </cell>
          <cell r="N3646" t="str">
            <v>Benefits &amp; Credits</v>
          </cell>
          <cell r="O3646" t="str">
            <v>Benefits &amp; Credits</v>
          </cell>
          <cell r="P3646">
            <v>490712</v>
          </cell>
          <cell r="Q3646">
            <v>4.0540540540540499</v>
          </cell>
          <cell r="R3646">
            <v>46</v>
          </cell>
          <cell r="S3646" t="str">
            <v>X</v>
          </cell>
          <cell r="T3646" t="str">
            <v>Arthur John</v>
          </cell>
          <cell r="U3646">
            <v>6043888</v>
          </cell>
        </row>
        <row r="3647">
          <cell r="A3647">
            <v>6087793</v>
          </cell>
          <cell r="B3647" t="str">
            <v>Clarke Jordanah</v>
          </cell>
          <cell r="C3647" t="str">
            <v>Musculoskeletal and Connective Tissue</v>
          </cell>
          <cell r="D3647">
            <v>40373</v>
          </cell>
          <cell r="E3647">
            <v>40400</v>
          </cell>
          <cell r="F3647">
            <v>12</v>
          </cell>
          <cell r="G3647" t="str">
            <v>Assistant Officer</v>
          </cell>
          <cell r="H3647" t="str">
            <v>PT</v>
          </cell>
          <cell r="I3647" t="str">
            <v>Female</v>
          </cell>
          <cell r="J3647">
            <v>0.65</v>
          </cell>
          <cell r="K3647" t="str">
            <v>Waterview Park</v>
          </cell>
          <cell r="L3647" t="str">
            <v>Washington</v>
          </cell>
          <cell r="M3647" t="str">
            <v>North East</v>
          </cell>
          <cell r="N3647" t="str">
            <v>Benefits &amp; Credits</v>
          </cell>
          <cell r="O3647" t="str">
            <v>Benefits &amp; Credits</v>
          </cell>
          <cell r="P3647">
            <v>490351</v>
          </cell>
          <cell r="Q3647">
            <v>12.972972972973</v>
          </cell>
          <cell r="R3647">
            <v>30</v>
          </cell>
          <cell r="S3647" t="str">
            <v>X</v>
          </cell>
          <cell r="T3647" t="str">
            <v>Bremner John</v>
          </cell>
          <cell r="U3647">
            <v>6067352</v>
          </cell>
        </row>
        <row r="3648">
          <cell r="A3648">
            <v>6083935</v>
          </cell>
          <cell r="B3648" t="str">
            <v>Jones Lindsey</v>
          </cell>
          <cell r="C3648" t="str">
            <v>Not assigned</v>
          </cell>
          <cell r="D3648">
            <v>40373</v>
          </cell>
          <cell r="E3648">
            <v>40373</v>
          </cell>
          <cell r="F3648">
            <v>1</v>
          </cell>
          <cell r="G3648" t="str">
            <v>Assistant Officer</v>
          </cell>
          <cell r="H3648" t="str">
            <v>PT</v>
          </cell>
          <cell r="I3648" t="str">
            <v>Female</v>
          </cell>
          <cell r="J3648">
            <v>0.79</v>
          </cell>
          <cell r="K3648" t="str">
            <v>Benton Park View</v>
          </cell>
          <cell r="L3648" t="str">
            <v>Newcastle upon Tyne</v>
          </cell>
          <cell r="M3648" t="str">
            <v>North East</v>
          </cell>
          <cell r="N3648" t="str">
            <v>Benefits &amp; Credits</v>
          </cell>
          <cell r="O3648" t="str">
            <v>Benefits &amp; Credits</v>
          </cell>
          <cell r="P3648">
            <v>490350</v>
          </cell>
          <cell r="Q3648">
            <v>0.79054054054054002</v>
          </cell>
          <cell r="R3648">
            <v>25</v>
          </cell>
          <cell r="S3648" t="str">
            <v>Wed</v>
          </cell>
          <cell r="T3648" t="str">
            <v>Baird Andrew</v>
          </cell>
          <cell r="U3648">
            <v>6071848</v>
          </cell>
        </row>
        <row r="3649">
          <cell r="A3649">
            <v>6079389</v>
          </cell>
          <cell r="B3649" t="str">
            <v>Scullion Claire</v>
          </cell>
          <cell r="C3649" t="str">
            <v>Diseases of the Digestive System</v>
          </cell>
          <cell r="D3649">
            <v>40373</v>
          </cell>
          <cell r="E3649">
            <v>40375</v>
          </cell>
          <cell r="F3649">
            <v>3</v>
          </cell>
          <cell r="G3649" t="str">
            <v>Assistant Officer</v>
          </cell>
          <cell r="H3649" t="str">
            <v>FT</v>
          </cell>
          <cell r="I3649" t="str">
            <v>Female</v>
          </cell>
          <cell r="J3649">
            <v>1</v>
          </cell>
          <cell r="K3649" t="str">
            <v>Millennium House</v>
          </cell>
          <cell r="L3649" t="str">
            <v>Belfast</v>
          </cell>
          <cell r="M3649" t="str">
            <v>Northern Ireland</v>
          </cell>
          <cell r="N3649" t="str">
            <v>Benefits &amp; Credits</v>
          </cell>
          <cell r="O3649" t="str">
            <v>Benefits &amp; Credits</v>
          </cell>
          <cell r="P3649">
            <v>490706</v>
          </cell>
          <cell r="Q3649">
            <v>3</v>
          </cell>
          <cell r="R3649">
            <v>26</v>
          </cell>
          <cell r="S3649" t="str">
            <v>X</v>
          </cell>
          <cell r="T3649" t="str">
            <v>Robinson John</v>
          </cell>
          <cell r="U3649">
            <v>5306752</v>
          </cell>
        </row>
        <row r="3650">
          <cell r="A3650">
            <v>6025584</v>
          </cell>
          <cell r="B3650" t="str">
            <v>Williams Jayne</v>
          </cell>
          <cell r="C3650" t="str">
            <v>Not assigned</v>
          </cell>
          <cell r="D3650">
            <v>40373</v>
          </cell>
          <cell r="E3650">
            <v>40382</v>
          </cell>
          <cell r="F3650">
            <v>8</v>
          </cell>
          <cell r="G3650" t="str">
            <v>Higher Officer</v>
          </cell>
          <cell r="H3650" t="str">
            <v>FT</v>
          </cell>
          <cell r="I3650" t="str">
            <v>Female</v>
          </cell>
          <cell r="J3650">
            <v>1</v>
          </cell>
          <cell r="K3650" t="str">
            <v>The Guild Centre</v>
          </cell>
          <cell r="L3650" t="str">
            <v>Preston</v>
          </cell>
          <cell r="M3650" t="str">
            <v>North West</v>
          </cell>
          <cell r="N3650" t="str">
            <v>Benefits &amp; Credits</v>
          </cell>
          <cell r="O3650" t="str">
            <v>Benefits &amp; Credits</v>
          </cell>
          <cell r="P3650">
            <v>490326</v>
          </cell>
          <cell r="Q3650">
            <v>8</v>
          </cell>
          <cell r="R3650">
            <v>45</v>
          </cell>
          <cell r="S3650" t="str">
            <v>X</v>
          </cell>
          <cell r="T3650" t="str">
            <v>Parkinson Helen</v>
          </cell>
          <cell r="U3650">
            <v>6023383</v>
          </cell>
        </row>
        <row r="3651">
          <cell r="A3651">
            <v>6025856</v>
          </cell>
          <cell r="B3651" t="str">
            <v>Berry Adele</v>
          </cell>
          <cell r="C3651" t="str">
            <v>Not assigned</v>
          </cell>
          <cell r="D3651">
            <v>40373</v>
          </cell>
          <cell r="E3651">
            <v>40373</v>
          </cell>
          <cell r="F3651">
            <v>1</v>
          </cell>
          <cell r="G3651" t="str">
            <v>Assistant Officer</v>
          </cell>
          <cell r="H3651" t="str">
            <v>PT</v>
          </cell>
          <cell r="I3651" t="str">
            <v>Female</v>
          </cell>
          <cell r="J3651">
            <v>0.43</v>
          </cell>
          <cell r="K3651" t="str">
            <v>The Guild Centre</v>
          </cell>
          <cell r="L3651" t="str">
            <v>Preston</v>
          </cell>
          <cell r="M3651" t="str">
            <v>North West</v>
          </cell>
          <cell r="N3651" t="str">
            <v>Benefits &amp; Credits</v>
          </cell>
          <cell r="O3651" t="str">
            <v>Benefits &amp; Credits</v>
          </cell>
          <cell r="P3651">
            <v>490346</v>
          </cell>
          <cell r="Q3651">
            <v>1.08108108108108</v>
          </cell>
          <cell r="R3651">
            <v>30</v>
          </cell>
          <cell r="S3651" t="str">
            <v>Wed</v>
          </cell>
          <cell r="T3651" t="str">
            <v>Norris Christopher</v>
          </cell>
          <cell r="U3651">
            <v>6026918</v>
          </cell>
        </row>
        <row r="3652">
          <cell r="A3652">
            <v>6025631</v>
          </cell>
          <cell r="B3652" t="str">
            <v>Parker Jennifer</v>
          </cell>
          <cell r="C3652" t="str">
            <v>Mental &amp; Behavioural excl Stress Related</v>
          </cell>
          <cell r="D3652">
            <v>40373</v>
          </cell>
          <cell r="E3652">
            <v>40375</v>
          </cell>
          <cell r="F3652">
            <v>3</v>
          </cell>
          <cell r="G3652" t="str">
            <v>Assistant Officer</v>
          </cell>
          <cell r="H3652" t="str">
            <v>PT</v>
          </cell>
          <cell r="I3652" t="str">
            <v>Female</v>
          </cell>
          <cell r="J3652">
            <v>0.81</v>
          </cell>
          <cell r="K3652" t="str">
            <v>St Marks House</v>
          </cell>
          <cell r="L3652" t="str">
            <v>Preston</v>
          </cell>
          <cell r="M3652" t="str">
            <v>North West</v>
          </cell>
          <cell r="N3652" t="str">
            <v>Benefits &amp; Credits</v>
          </cell>
          <cell r="O3652" t="str">
            <v>Benefits &amp; Credits</v>
          </cell>
          <cell r="P3652">
            <v>490329</v>
          </cell>
          <cell r="Q3652">
            <v>2.4324324324324298</v>
          </cell>
          <cell r="R3652">
            <v>33</v>
          </cell>
          <cell r="S3652" t="str">
            <v>X</v>
          </cell>
          <cell r="T3652" t="str">
            <v>Moss Catherine</v>
          </cell>
          <cell r="U3652">
            <v>6023745</v>
          </cell>
        </row>
        <row r="3653">
          <cell r="A3653">
            <v>6024290</v>
          </cell>
          <cell r="B3653" t="str">
            <v>Curwen Emma</v>
          </cell>
          <cell r="C3653" t="str">
            <v>Respiratory System excl Acute Resp Tract</v>
          </cell>
          <cell r="D3653">
            <v>40373</v>
          </cell>
          <cell r="E3653">
            <v>40375</v>
          </cell>
          <cell r="F3653">
            <v>3</v>
          </cell>
          <cell r="G3653" t="str">
            <v>Officer</v>
          </cell>
          <cell r="H3653" t="str">
            <v>PT</v>
          </cell>
          <cell r="I3653" t="str">
            <v>Female</v>
          </cell>
          <cell r="J3653">
            <v>0.81</v>
          </cell>
          <cell r="K3653" t="str">
            <v>St Marys House</v>
          </cell>
          <cell r="L3653" t="str">
            <v>Preston</v>
          </cell>
          <cell r="M3653" t="str">
            <v>North West</v>
          </cell>
          <cell r="N3653" t="str">
            <v>Benefits &amp; Credits</v>
          </cell>
          <cell r="O3653" t="str">
            <v>Benefits &amp; Credits</v>
          </cell>
          <cell r="P3653">
            <v>490327</v>
          </cell>
          <cell r="Q3653">
            <v>3.0405405405405399</v>
          </cell>
          <cell r="R3653">
            <v>37</v>
          </cell>
          <cell r="S3653" t="str">
            <v>X</v>
          </cell>
          <cell r="T3653" t="str">
            <v>Lane John</v>
          </cell>
          <cell r="U3653">
            <v>6023537</v>
          </cell>
        </row>
        <row r="3654">
          <cell r="A3654">
            <v>6018707</v>
          </cell>
          <cell r="B3654" t="str">
            <v>Gordon Andrew</v>
          </cell>
          <cell r="C3654" t="str">
            <v>Musculoskeletal and Connective Tissue</v>
          </cell>
          <cell r="D3654">
            <v>40373</v>
          </cell>
          <cell r="E3654">
            <v>40373</v>
          </cell>
          <cell r="F3654">
            <v>1</v>
          </cell>
          <cell r="G3654" t="str">
            <v>Assistant Officer</v>
          </cell>
          <cell r="H3654" t="str">
            <v>FT</v>
          </cell>
          <cell r="I3654" t="str">
            <v>Male</v>
          </cell>
          <cell r="J3654">
            <v>1</v>
          </cell>
          <cell r="K3654" t="str">
            <v>Benton Park View</v>
          </cell>
          <cell r="L3654" t="str">
            <v>Newcastle upon Tyne</v>
          </cell>
          <cell r="M3654" t="str">
            <v>North East</v>
          </cell>
          <cell r="N3654" t="str">
            <v>Benefits &amp; Credits</v>
          </cell>
          <cell r="O3654" t="str">
            <v>Benefits &amp; Credits</v>
          </cell>
          <cell r="P3654">
            <v>490350</v>
          </cell>
          <cell r="Q3654">
            <v>1</v>
          </cell>
          <cell r="R3654">
            <v>44</v>
          </cell>
          <cell r="S3654" t="str">
            <v>Wed</v>
          </cell>
          <cell r="T3654" t="str">
            <v>Armstrong Gary</v>
          </cell>
          <cell r="U3654">
            <v>6019157</v>
          </cell>
        </row>
        <row r="3655">
          <cell r="A3655">
            <v>6021376</v>
          </cell>
          <cell r="B3655" t="str">
            <v>Penkywicz Leanne</v>
          </cell>
          <cell r="C3655" t="str">
            <v>Diseases of the Nervous System</v>
          </cell>
          <cell r="D3655">
            <v>40373</v>
          </cell>
          <cell r="E3655">
            <v>40401</v>
          </cell>
          <cell r="F3655">
            <v>13</v>
          </cell>
          <cell r="G3655" t="str">
            <v>Assistant Officer</v>
          </cell>
          <cell r="H3655" t="str">
            <v>PT</v>
          </cell>
          <cell r="I3655" t="str">
            <v>Female</v>
          </cell>
          <cell r="J3655">
            <v>0.51</v>
          </cell>
          <cell r="K3655" t="str">
            <v>63 College Street</v>
          </cell>
          <cell r="L3655" t="str">
            <v>St Helens</v>
          </cell>
          <cell r="M3655" t="str">
            <v>North West</v>
          </cell>
          <cell r="N3655" t="str">
            <v>Benefits &amp; Credits</v>
          </cell>
          <cell r="O3655" t="str">
            <v>Benefits &amp; Credits</v>
          </cell>
          <cell r="P3655">
            <v>490348</v>
          </cell>
          <cell r="Q3655">
            <v>11.1202702702703</v>
          </cell>
          <cell r="R3655">
            <v>30</v>
          </cell>
          <cell r="S3655" t="str">
            <v>X</v>
          </cell>
          <cell r="T3655" t="str">
            <v>Davey Paul</v>
          </cell>
          <cell r="U3655">
            <v>6038273</v>
          </cell>
        </row>
        <row r="3656">
          <cell r="A3656">
            <v>7207373</v>
          </cell>
          <cell r="B3656" t="str">
            <v>Mcglen Wendy</v>
          </cell>
          <cell r="C3656" t="str">
            <v>Respiratory System excl Acute Resp Tract</v>
          </cell>
          <cell r="D3656">
            <v>40373</v>
          </cell>
          <cell r="E3656">
            <v>40375</v>
          </cell>
          <cell r="F3656">
            <v>3</v>
          </cell>
          <cell r="G3656" t="str">
            <v>Assistant Officer</v>
          </cell>
          <cell r="H3656" t="str">
            <v>PT</v>
          </cell>
          <cell r="I3656" t="str">
            <v>Female</v>
          </cell>
          <cell r="J3656">
            <v>0.54</v>
          </cell>
          <cell r="K3656" t="str">
            <v>Waterview Park</v>
          </cell>
          <cell r="L3656" t="str">
            <v>Washington</v>
          </cell>
          <cell r="M3656" t="str">
            <v>North East</v>
          </cell>
          <cell r="N3656" t="str">
            <v>Benefits &amp; Credits</v>
          </cell>
          <cell r="O3656" t="str">
            <v>Benefits &amp; Credits</v>
          </cell>
          <cell r="P3656">
            <v>490351</v>
          </cell>
          <cell r="Q3656">
            <v>1.6216216216216199</v>
          </cell>
          <cell r="R3656">
            <v>37</v>
          </cell>
          <cell r="S3656" t="str">
            <v>X</v>
          </cell>
          <cell r="T3656" t="str">
            <v>Atkinson Mark</v>
          </cell>
          <cell r="U3656">
            <v>6067878</v>
          </cell>
        </row>
        <row r="3657">
          <cell r="A3657">
            <v>6026413</v>
          </cell>
          <cell r="B3657" t="str">
            <v>Griffin Jeffrey</v>
          </cell>
          <cell r="C3657" t="str">
            <v>Respiratory System excl Acute Resp Tract</v>
          </cell>
          <cell r="D3657">
            <v>40373</v>
          </cell>
          <cell r="E3657">
            <v>40379</v>
          </cell>
          <cell r="F3657">
            <v>5</v>
          </cell>
          <cell r="G3657" t="str">
            <v>Assistant Officer</v>
          </cell>
          <cell r="H3657" t="str">
            <v>FT</v>
          </cell>
          <cell r="I3657" t="str">
            <v>Male</v>
          </cell>
          <cell r="J3657">
            <v>1</v>
          </cell>
          <cell r="K3657" t="str">
            <v>Graeme House</v>
          </cell>
          <cell r="L3657" t="str">
            <v>Liverpool</v>
          </cell>
          <cell r="M3657" t="str">
            <v>North West</v>
          </cell>
          <cell r="N3657" t="str">
            <v>Benefits &amp; Credits</v>
          </cell>
          <cell r="O3657" t="str">
            <v>Benefits &amp; Credits</v>
          </cell>
          <cell r="P3657">
            <v>490329</v>
          </cell>
          <cell r="Q3657">
            <v>5</v>
          </cell>
          <cell r="R3657">
            <v>56</v>
          </cell>
          <cell r="S3657" t="str">
            <v>X</v>
          </cell>
          <cell r="T3657" t="str">
            <v>Oleary June</v>
          </cell>
          <cell r="U3657">
            <v>6026677</v>
          </cell>
        </row>
        <row r="3658">
          <cell r="A3658">
            <v>6026264</v>
          </cell>
          <cell r="B3658" t="str">
            <v>Guest Catriona</v>
          </cell>
          <cell r="C3658" t="str">
            <v>Mental &amp; Behavioural  - Stress Related</v>
          </cell>
          <cell r="D3658">
            <v>40373</v>
          </cell>
          <cell r="E3658">
            <v>40374</v>
          </cell>
          <cell r="F3658">
            <v>2</v>
          </cell>
          <cell r="G3658" t="str">
            <v>Assistant Officer</v>
          </cell>
          <cell r="H3658" t="str">
            <v>FT</v>
          </cell>
          <cell r="I3658" t="str">
            <v>Female</v>
          </cell>
          <cell r="J3658">
            <v>1</v>
          </cell>
          <cell r="K3658" t="str">
            <v>The Guild Centre</v>
          </cell>
          <cell r="L3658" t="str">
            <v>Preston</v>
          </cell>
          <cell r="M3658" t="str">
            <v>North West</v>
          </cell>
          <cell r="N3658" t="str">
            <v>Benefits &amp; Credits</v>
          </cell>
          <cell r="O3658" t="str">
            <v>Benefits &amp; Credits</v>
          </cell>
          <cell r="P3658">
            <v>490329</v>
          </cell>
          <cell r="Q3658">
            <v>2</v>
          </cell>
          <cell r="R3658">
            <v>33</v>
          </cell>
          <cell r="S3658" t="str">
            <v>X</v>
          </cell>
          <cell r="T3658" t="str">
            <v>Pearson Hilary</v>
          </cell>
          <cell r="U3658">
            <v>6044640</v>
          </cell>
        </row>
        <row r="3659">
          <cell r="A3659">
            <v>6049749</v>
          </cell>
          <cell r="B3659" t="str">
            <v>Moulding Sarah</v>
          </cell>
          <cell r="C3659" t="str">
            <v>Mental &amp; Behavioural  - Stress Related</v>
          </cell>
          <cell r="D3659">
            <v>40373</v>
          </cell>
          <cell r="E3659">
            <v>40374</v>
          </cell>
          <cell r="F3659">
            <v>2</v>
          </cell>
          <cell r="G3659" t="str">
            <v>Assistant Officer</v>
          </cell>
          <cell r="H3659" t="str">
            <v>FT</v>
          </cell>
          <cell r="I3659" t="str">
            <v>Female</v>
          </cell>
          <cell r="J3659">
            <v>1</v>
          </cell>
          <cell r="K3659" t="str">
            <v>St Marks House</v>
          </cell>
          <cell r="L3659" t="str">
            <v>Preston</v>
          </cell>
          <cell r="M3659" t="str">
            <v>North West</v>
          </cell>
          <cell r="N3659" t="str">
            <v>Benefits &amp; Credits</v>
          </cell>
          <cell r="O3659" t="str">
            <v>Benefits &amp; Credits</v>
          </cell>
          <cell r="P3659">
            <v>490346</v>
          </cell>
          <cell r="Q3659">
            <v>2</v>
          </cell>
          <cell r="R3659">
            <v>39</v>
          </cell>
          <cell r="S3659" t="str">
            <v>X</v>
          </cell>
          <cell r="T3659" t="str">
            <v>Quinn Elizabeth</v>
          </cell>
          <cell r="U3659">
            <v>6051378</v>
          </cell>
        </row>
        <row r="3660">
          <cell r="A3660">
            <v>6043762</v>
          </cell>
          <cell r="B3660" t="str">
            <v>Cairns Shaun</v>
          </cell>
          <cell r="C3660" t="str">
            <v>Musculoskeletal and Connective Tissue</v>
          </cell>
          <cell r="D3660">
            <v>40373</v>
          </cell>
          <cell r="E3660">
            <v>40410</v>
          </cell>
          <cell r="F3660">
            <v>28</v>
          </cell>
          <cell r="G3660" t="str">
            <v>Assistant Officer</v>
          </cell>
          <cell r="H3660" t="str">
            <v>FT</v>
          </cell>
          <cell r="I3660" t="str">
            <v>Male</v>
          </cell>
          <cell r="J3660">
            <v>1</v>
          </cell>
          <cell r="K3660" t="str">
            <v>Unicentre</v>
          </cell>
          <cell r="L3660" t="str">
            <v>Preston</v>
          </cell>
          <cell r="M3660" t="str">
            <v>North West</v>
          </cell>
          <cell r="N3660" t="str">
            <v>Benefits &amp; Credits</v>
          </cell>
          <cell r="O3660" t="str">
            <v>Benefits &amp; Credits</v>
          </cell>
          <cell r="P3660">
            <v>490311</v>
          </cell>
          <cell r="Q3660">
            <v>28</v>
          </cell>
          <cell r="R3660">
            <v>53</v>
          </cell>
          <cell r="S3660" t="str">
            <v>X</v>
          </cell>
          <cell r="T3660" t="str">
            <v>Clayton Wendy</v>
          </cell>
          <cell r="U3660">
            <v>6024300</v>
          </cell>
        </row>
        <row r="3661">
          <cell r="A3661">
            <v>6038953</v>
          </cell>
          <cell r="B3661" t="str">
            <v>Sealey Laura</v>
          </cell>
          <cell r="C3661" t="str">
            <v>Musculoskeletal and Connective Tissue</v>
          </cell>
          <cell r="D3661">
            <v>40373</v>
          </cell>
          <cell r="E3661">
            <v>40375</v>
          </cell>
          <cell r="F3661">
            <v>3</v>
          </cell>
          <cell r="G3661" t="str">
            <v>Officer</v>
          </cell>
          <cell r="H3661" t="str">
            <v>PT</v>
          </cell>
          <cell r="I3661" t="str">
            <v>Female</v>
          </cell>
          <cell r="J3661">
            <v>0.73</v>
          </cell>
          <cell r="K3661" t="str">
            <v>Imperial Court Building</v>
          </cell>
          <cell r="L3661" t="str">
            <v>Liverpool</v>
          </cell>
          <cell r="M3661" t="str">
            <v>North West</v>
          </cell>
          <cell r="N3661" t="str">
            <v>Benefits &amp; Credits</v>
          </cell>
          <cell r="O3661" t="str">
            <v>Benefits &amp; Credits</v>
          </cell>
          <cell r="P3661">
            <v>490329</v>
          </cell>
          <cell r="Q3661">
            <v>5.4729729729729701</v>
          </cell>
          <cell r="R3661">
            <v>29</v>
          </cell>
          <cell r="S3661" t="str">
            <v>X</v>
          </cell>
          <cell r="T3661" t="str">
            <v>Moore Susan</v>
          </cell>
          <cell r="U3661">
            <v>6027106</v>
          </cell>
        </row>
        <row r="3662">
          <cell r="A3662">
            <v>6036800</v>
          </cell>
          <cell r="B3662" t="str">
            <v>Smyth Simon</v>
          </cell>
          <cell r="C3662" t="str">
            <v>Mental &amp; Behavioural  - Stress Related</v>
          </cell>
          <cell r="D3662">
            <v>40373</v>
          </cell>
          <cell r="E3662">
            <v>40443</v>
          </cell>
          <cell r="F3662">
            <v>50</v>
          </cell>
          <cell r="G3662" t="str">
            <v>Assistant Officer</v>
          </cell>
          <cell r="H3662" t="str">
            <v>FT</v>
          </cell>
          <cell r="I3662" t="str">
            <v>Male</v>
          </cell>
          <cell r="J3662">
            <v>1</v>
          </cell>
          <cell r="K3662" t="str">
            <v>Ryscar House</v>
          </cell>
          <cell r="L3662" t="str">
            <v>Blackpool</v>
          </cell>
          <cell r="M3662" t="str">
            <v>North West</v>
          </cell>
          <cell r="N3662" t="str">
            <v>Benefits &amp; Credits</v>
          </cell>
          <cell r="O3662" t="str">
            <v>Benefits &amp; Credits</v>
          </cell>
          <cell r="P3662">
            <v>490704</v>
          </cell>
          <cell r="Q3662">
            <v>50</v>
          </cell>
          <cell r="R3662">
            <v>46</v>
          </cell>
          <cell r="S3662" t="str">
            <v>X</v>
          </cell>
          <cell r="T3662" t="str">
            <v>Kelsall Elizabeth</v>
          </cell>
          <cell r="U3662">
            <v>5266718</v>
          </cell>
        </row>
        <row r="3663">
          <cell r="A3663">
            <v>6069328</v>
          </cell>
          <cell r="B3663" t="str">
            <v>Thornton Julie</v>
          </cell>
          <cell r="C3663" t="str">
            <v>Infectious and Parasitic Diseases</v>
          </cell>
          <cell r="D3663">
            <v>40373</v>
          </cell>
          <cell r="E3663">
            <v>40375</v>
          </cell>
          <cell r="F3663">
            <v>3</v>
          </cell>
          <cell r="G3663" t="str">
            <v>Admin Assistant</v>
          </cell>
          <cell r="H3663" t="str">
            <v>FT</v>
          </cell>
          <cell r="I3663" t="str">
            <v>Female</v>
          </cell>
          <cell r="J3663">
            <v>1</v>
          </cell>
          <cell r="K3663" t="str">
            <v>Waterview Park</v>
          </cell>
          <cell r="L3663" t="str">
            <v>Washington</v>
          </cell>
          <cell r="M3663" t="str">
            <v>North East</v>
          </cell>
          <cell r="N3663" t="str">
            <v>Benefits &amp; Credits</v>
          </cell>
          <cell r="O3663" t="str">
            <v>Benefits &amp; Credits</v>
          </cell>
          <cell r="P3663">
            <v>490362</v>
          </cell>
          <cell r="Q3663">
            <v>3</v>
          </cell>
          <cell r="R3663">
            <v>42</v>
          </cell>
          <cell r="S3663" t="str">
            <v>X</v>
          </cell>
          <cell r="T3663" t="str">
            <v>Meynell Alison</v>
          </cell>
          <cell r="U3663">
            <v>6067454</v>
          </cell>
        </row>
        <row r="3664">
          <cell r="A3664">
            <v>6068465</v>
          </cell>
          <cell r="B3664" t="str">
            <v>Connelly Sharon</v>
          </cell>
          <cell r="C3664" t="str">
            <v>Not assigned</v>
          </cell>
          <cell r="D3664">
            <v>40373</v>
          </cell>
          <cell r="E3664">
            <v>40382</v>
          </cell>
          <cell r="F3664">
            <v>8</v>
          </cell>
          <cell r="G3664" t="str">
            <v>Assistant Officer</v>
          </cell>
          <cell r="H3664" t="str">
            <v>FT</v>
          </cell>
          <cell r="I3664" t="str">
            <v>Female</v>
          </cell>
          <cell r="J3664">
            <v>1</v>
          </cell>
          <cell r="K3664" t="str">
            <v>Waterview Park</v>
          </cell>
          <cell r="L3664" t="str">
            <v>Washington</v>
          </cell>
          <cell r="M3664" t="str">
            <v>North East</v>
          </cell>
          <cell r="N3664" t="str">
            <v>Benefits &amp; Credits</v>
          </cell>
          <cell r="O3664" t="str">
            <v>Benefits &amp; Credits</v>
          </cell>
          <cell r="P3664">
            <v>490362</v>
          </cell>
          <cell r="Q3664">
            <v>8</v>
          </cell>
          <cell r="R3664">
            <v>36</v>
          </cell>
          <cell r="S3664" t="str">
            <v>X</v>
          </cell>
          <cell r="T3664" t="str">
            <v>Garnham Clare</v>
          </cell>
          <cell r="U3664">
            <v>6068044</v>
          </cell>
        </row>
        <row r="3665">
          <cell r="A3665">
            <v>6090839</v>
          </cell>
          <cell r="B3665" t="str">
            <v>Milton Colin</v>
          </cell>
          <cell r="C3665" t="str">
            <v>Infectious and Parasitic Diseases</v>
          </cell>
          <cell r="D3665">
            <v>40373</v>
          </cell>
          <cell r="E3665">
            <v>40375</v>
          </cell>
          <cell r="F3665">
            <v>3</v>
          </cell>
          <cell r="G3665" t="str">
            <v>Assistant Officer</v>
          </cell>
          <cell r="H3665" t="str">
            <v>FT</v>
          </cell>
          <cell r="I3665" t="str">
            <v>Male</v>
          </cell>
          <cell r="J3665">
            <v>1</v>
          </cell>
          <cell r="K3665" t="str">
            <v>St Mungos Road</v>
          </cell>
          <cell r="L3665" t="str">
            <v>Cumbernauld</v>
          </cell>
          <cell r="M3665" t="str">
            <v>Scotland</v>
          </cell>
          <cell r="N3665" t="str">
            <v>Benefits &amp; Credits</v>
          </cell>
          <cell r="O3665" t="str">
            <v>Benefits &amp; Credits</v>
          </cell>
          <cell r="P3665">
            <v>490349</v>
          </cell>
          <cell r="Q3665">
            <v>3</v>
          </cell>
          <cell r="R3665">
            <v>27</v>
          </cell>
          <cell r="S3665" t="str">
            <v>X</v>
          </cell>
          <cell r="T3665" t="str">
            <v>Skoyles Emma</v>
          </cell>
          <cell r="U3665">
            <v>6008349</v>
          </cell>
        </row>
        <row r="3666">
          <cell r="A3666">
            <v>6088297</v>
          </cell>
          <cell r="B3666" t="str">
            <v>Kirkham Rachel</v>
          </cell>
          <cell r="C3666" t="str">
            <v>Acute Upper Respiratory Tract Infections</v>
          </cell>
          <cell r="D3666">
            <v>40373</v>
          </cell>
          <cell r="E3666">
            <v>40375</v>
          </cell>
          <cell r="F3666">
            <v>3</v>
          </cell>
          <cell r="G3666" t="str">
            <v>Admin Assistant</v>
          </cell>
          <cell r="H3666" t="str">
            <v>PT</v>
          </cell>
          <cell r="I3666" t="str">
            <v>Female</v>
          </cell>
          <cell r="J3666">
            <v>0.81</v>
          </cell>
          <cell r="K3666" t="str">
            <v>St Marks House</v>
          </cell>
          <cell r="L3666" t="str">
            <v>Preston</v>
          </cell>
          <cell r="M3666" t="str">
            <v>North West</v>
          </cell>
          <cell r="N3666" t="str">
            <v>Benefits &amp; Credits</v>
          </cell>
          <cell r="O3666" t="str">
            <v>Benefits &amp; Credits</v>
          </cell>
          <cell r="P3666">
            <v>490346</v>
          </cell>
          <cell r="Q3666">
            <v>2.4324324324324298</v>
          </cell>
          <cell r="R3666">
            <v>25</v>
          </cell>
          <cell r="S3666" t="str">
            <v>X</v>
          </cell>
          <cell r="T3666" t="str">
            <v>Worsley Lee</v>
          </cell>
          <cell r="U3666">
            <v>6024997</v>
          </cell>
        </row>
        <row r="3667">
          <cell r="A3667">
            <v>4252195</v>
          </cell>
          <cell r="B3667" t="str">
            <v>Griffiths Belinda</v>
          </cell>
          <cell r="C3667" t="str">
            <v>Skin and Subcutaneous Tissue</v>
          </cell>
          <cell r="D3667">
            <v>40373</v>
          </cell>
          <cell r="E3667">
            <v>40375</v>
          </cell>
          <cell r="F3667">
            <v>3</v>
          </cell>
          <cell r="G3667" t="str">
            <v>Officer</v>
          </cell>
          <cell r="H3667" t="str">
            <v>FT</v>
          </cell>
          <cell r="I3667" t="str">
            <v>Female</v>
          </cell>
          <cell r="J3667">
            <v>1</v>
          </cell>
          <cell r="K3667" t="str">
            <v>Albert Bridge House</v>
          </cell>
          <cell r="L3667" t="str">
            <v>Manchester</v>
          </cell>
          <cell r="M3667" t="str">
            <v>North West</v>
          </cell>
          <cell r="N3667" t="str">
            <v>Benefits &amp; Credits</v>
          </cell>
          <cell r="O3667" t="str">
            <v>Benefits &amp; Credits</v>
          </cell>
          <cell r="P3667">
            <v>490710</v>
          </cell>
          <cell r="Q3667">
            <v>3</v>
          </cell>
          <cell r="R3667">
            <v>47</v>
          </cell>
          <cell r="S3667" t="str">
            <v>X</v>
          </cell>
          <cell r="T3667" t="str">
            <v>Tipping Daniel</v>
          </cell>
          <cell r="U3667">
            <v>6012634</v>
          </cell>
        </row>
        <row r="3668">
          <cell r="A3668">
            <v>6067134</v>
          </cell>
          <cell r="B3668" t="str">
            <v>Hay Jean</v>
          </cell>
          <cell r="C3668" t="str">
            <v>Mental &amp; Behavioural  - Stress Related</v>
          </cell>
          <cell r="D3668">
            <v>40373</v>
          </cell>
          <cell r="E3668">
            <v>40452</v>
          </cell>
          <cell r="F3668">
            <v>57</v>
          </cell>
          <cell r="G3668" t="str">
            <v>Assistant Officer</v>
          </cell>
          <cell r="H3668" t="str">
            <v>PT</v>
          </cell>
          <cell r="I3668" t="str">
            <v>Female</v>
          </cell>
          <cell r="J3668">
            <v>0.54</v>
          </cell>
          <cell r="K3668" t="str">
            <v>Waterview Park</v>
          </cell>
          <cell r="L3668" t="str">
            <v>Washington</v>
          </cell>
          <cell r="M3668" t="str">
            <v>North East</v>
          </cell>
          <cell r="N3668" t="str">
            <v>Benefits &amp; Credits</v>
          </cell>
          <cell r="O3668" t="str">
            <v>Benefits &amp; Credits</v>
          </cell>
          <cell r="P3668">
            <v>490351</v>
          </cell>
          <cell r="Q3668">
            <v>30.8108108108108</v>
          </cell>
          <cell r="R3668">
            <v>55</v>
          </cell>
          <cell r="S3668" t="str">
            <v>X</v>
          </cell>
          <cell r="T3668" t="str">
            <v>Ward Gary</v>
          </cell>
          <cell r="U3668">
            <v>6068025</v>
          </cell>
        </row>
        <row r="3669">
          <cell r="A3669">
            <v>6067044</v>
          </cell>
          <cell r="B3669" t="str">
            <v>Tripcony Mary</v>
          </cell>
          <cell r="C3669" t="str">
            <v>Respiratory System excl Acute Resp Tract</v>
          </cell>
          <cell r="D3669">
            <v>40373</v>
          </cell>
          <cell r="E3669">
            <v>40389</v>
          </cell>
          <cell r="F3669">
            <v>9</v>
          </cell>
          <cell r="G3669" t="str">
            <v>Officer</v>
          </cell>
          <cell r="H3669" t="str">
            <v>PT</v>
          </cell>
          <cell r="I3669" t="str">
            <v>Female</v>
          </cell>
          <cell r="J3669">
            <v>0.65</v>
          </cell>
          <cell r="K3669" t="str">
            <v>Waterview Park</v>
          </cell>
          <cell r="L3669" t="str">
            <v>Washington</v>
          </cell>
          <cell r="M3669" t="str">
            <v>North East</v>
          </cell>
          <cell r="N3669" t="str">
            <v>Benefits &amp; Credits</v>
          </cell>
          <cell r="O3669" t="str">
            <v>Benefits &amp; Credits</v>
          </cell>
          <cell r="P3669">
            <v>490364</v>
          </cell>
          <cell r="Q3669">
            <v>14.5945945945946</v>
          </cell>
          <cell r="R3669">
            <v>63</v>
          </cell>
          <cell r="S3669" t="str">
            <v>X</v>
          </cell>
          <cell r="T3669" t="str">
            <v>Ballantyne Elaine</v>
          </cell>
          <cell r="U3669">
            <v>6067156</v>
          </cell>
        </row>
        <row r="3670">
          <cell r="A3670">
            <v>6073331</v>
          </cell>
          <cell r="B3670" t="str">
            <v>Murch Lisa</v>
          </cell>
          <cell r="C3670" t="str">
            <v>Diseases of the Digestive System</v>
          </cell>
          <cell r="D3670">
            <v>40373</v>
          </cell>
          <cell r="E3670">
            <v>40382</v>
          </cell>
          <cell r="F3670">
            <v>6</v>
          </cell>
          <cell r="G3670" t="str">
            <v>Assistant Officer</v>
          </cell>
          <cell r="H3670" t="str">
            <v>PT</v>
          </cell>
          <cell r="I3670" t="str">
            <v>Female</v>
          </cell>
          <cell r="J3670">
            <v>0.54</v>
          </cell>
          <cell r="K3670" t="str">
            <v>Waterview Park</v>
          </cell>
          <cell r="L3670" t="str">
            <v>Washington</v>
          </cell>
          <cell r="M3670" t="str">
            <v>North East</v>
          </cell>
          <cell r="N3670" t="str">
            <v>Benefits &amp; Credits</v>
          </cell>
          <cell r="O3670" t="str">
            <v>Benefits &amp; Credits</v>
          </cell>
          <cell r="P3670">
            <v>490351</v>
          </cell>
          <cell r="Q3670">
            <v>8.1081081081081106</v>
          </cell>
          <cell r="R3670">
            <v>29</v>
          </cell>
          <cell r="S3670" t="str">
            <v>X</v>
          </cell>
          <cell r="T3670" t="str">
            <v>Heslop Elaine</v>
          </cell>
          <cell r="U3670">
            <v>6067261</v>
          </cell>
        </row>
        <row r="3671">
          <cell r="A3671">
            <v>6094424</v>
          </cell>
          <cell r="B3671" t="str">
            <v>Ohara David</v>
          </cell>
          <cell r="C3671" t="str">
            <v>Mental &amp; Behavioural  - Stress Related</v>
          </cell>
          <cell r="D3671">
            <v>40373</v>
          </cell>
          <cell r="E3671">
            <v>40394</v>
          </cell>
          <cell r="F3671">
            <v>16</v>
          </cell>
          <cell r="G3671" t="str">
            <v>Assistant Officer</v>
          </cell>
          <cell r="H3671" t="str">
            <v>FT</v>
          </cell>
          <cell r="I3671" t="str">
            <v>Male</v>
          </cell>
          <cell r="J3671">
            <v>1</v>
          </cell>
          <cell r="K3671" t="str">
            <v>Ryscar House</v>
          </cell>
          <cell r="L3671" t="str">
            <v>Blackpool</v>
          </cell>
          <cell r="M3671" t="str">
            <v>North West</v>
          </cell>
          <cell r="N3671" t="str">
            <v>Benefits &amp; Credits</v>
          </cell>
          <cell r="O3671" t="str">
            <v>Benefits &amp; Credits</v>
          </cell>
          <cell r="P3671">
            <v>490741</v>
          </cell>
          <cell r="Q3671">
            <v>16</v>
          </cell>
          <cell r="R3671">
            <v>27</v>
          </cell>
          <cell r="S3671" t="str">
            <v>X</v>
          </cell>
          <cell r="T3671" t="str">
            <v>No Line Manager Recorded</v>
          </cell>
          <cell r="U3671">
            <v>0</v>
          </cell>
        </row>
        <row r="3672">
          <cell r="A3672">
            <v>6003480</v>
          </cell>
          <cell r="B3672" t="str">
            <v>Phipps Kelly</v>
          </cell>
          <cell r="C3672" t="str">
            <v>Not assigned</v>
          </cell>
          <cell r="D3672">
            <v>40373</v>
          </cell>
          <cell r="E3672">
            <v>40374</v>
          </cell>
          <cell r="F3672">
            <v>2</v>
          </cell>
          <cell r="G3672" t="str">
            <v>Officer</v>
          </cell>
          <cell r="H3672" t="str">
            <v>FT</v>
          </cell>
          <cell r="I3672" t="str">
            <v>Female</v>
          </cell>
          <cell r="J3672">
            <v>1</v>
          </cell>
          <cell r="K3672" t="str">
            <v>Albert Bridge House</v>
          </cell>
          <cell r="L3672" t="str">
            <v>Manchester</v>
          </cell>
          <cell r="M3672" t="str">
            <v>North West</v>
          </cell>
          <cell r="N3672" t="str">
            <v>Benefits &amp; Credits</v>
          </cell>
          <cell r="O3672" t="str">
            <v>Benefits &amp; Credits</v>
          </cell>
          <cell r="P3672">
            <v>490710</v>
          </cell>
          <cell r="Q3672">
            <v>2</v>
          </cell>
          <cell r="R3672">
            <v>31</v>
          </cell>
          <cell r="S3672" t="str">
            <v>X</v>
          </cell>
          <cell r="T3672" t="str">
            <v>Tipping Daniel</v>
          </cell>
          <cell r="U3672">
            <v>6012634</v>
          </cell>
        </row>
        <row r="3673">
          <cell r="A3673">
            <v>6085050</v>
          </cell>
          <cell r="B3673" t="str">
            <v>Wareing Louise</v>
          </cell>
          <cell r="C3673" t="str">
            <v>Non-Specific Back Pain</v>
          </cell>
          <cell r="D3673">
            <v>40374</v>
          </cell>
          <cell r="E3673">
            <v>40375</v>
          </cell>
          <cell r="F3673">
            <v>2</v>
          </cell>
          <cell r="G3673" t="str">
            <v>Admin Assistant</v>
          </cell>
          <cell r="H3673" t="str">
            <v>PT</v>
          </cell>
          <cell r="I3673" t="str">
            <v>Female</v>
          </cell>
          <cell r="J3673">
            <v>0.54</v>
          </cell>
          <cell r="K3673" t="str">
            <v>Waterview Park</v>
          </cell>
          <cell r="L3673" t="str">
            <v>Washington</v>
          </cell>
          <cell r="M3673" t="str">
            <v>North East</v>
          </cell>
          <cell r="N3673" t="str">
            <v>Benefits &amp; Credits</v>
          </cell>
          <cell r="O3673" t="str">
            <v>Benefits &amp; Credits</v>
          </cell>
          <cell r="P3673">
            <v>490351</v>
          </cell>
          <cell r="Q3673">
            <v>1.08108108108108</v>
          </cell>
          <cell r="R3673">
            <v>38</v>
          </cell>
          <cell r="S3673" t="str">
            <v>X</v>
          </cell>
          <cell r="T3673" t="str">
            <v>Brewis Eileen</v>
          </cell>
          <cell r="U3673">
            <v>6073107</v>
          </cell>
        </row>
        <row r="3674">
          <cell r="A3674">
            <v>6079809</v>
          </cell>
          <cell r="B3674" t="str">
            <v>Doherty Roslyn</v>
          </cell>
          <cell r="C3674" t="str">
            <v>Mental &amp; Behavioural excl Stress Related</v>
          </cell>
          <cell r="D3674">
            <v>40374</v>
          </cell>
          <cell r="E3674">
            <v>40374</v>
          </cell>
          <cell r="F3674">
            <v>1</v>
          </cell>
          <cell r="G3674" t="str">
            <v>Assistant Officer</v>
          </cell>
          <cell r="H3674" t="str">
            <v>FT</v>
          </cell>
          <cell r="I3674" t="str">
            <v>Female</v>
          </cell>
          <cell r="J3674">
            <v>1</v>
          </cell>
          <cell r="K3674" t="str">
            <v>Millennium House</v>
          </cell>
          <cell r="L3674" t="str">
            <v>Belfast</v>
          </cell>
          <cell r="M3674" t="str">
            <v>Northern Ireland</v>
          </cell>
          <cell r="N3674" t="str">
            <v>Benefits &amp; Credits</v>
          </cell>
          <cell r="O3674" t="str">
            <v>Benefits &amp; Credits</v>
          </cell>
          <cell r="P3674">
            <v>490706</v>
          </cell>
          <cell r="Q3674">
            <v>1</v>
          </cell>
          <cell r="R3674">
            <v>32</v>
          </cell>
          <cell r="S3674" t="str">
            <v>Thu</v>
          </cell>
          <cell r="T3674" t="str">
            <v>Jones Deborah</v>
          </cell>
          <cell r="U3674">
            <v>6004566</v>
          </cell>
        </row>
        <row r="3675">
          <cell r="A3675">
            <v>6023976</v>
          </cell>
          <cell r="B3675" t="str">
            <v>Brome Janette</v>
          </cell>
          <cell r="C3675" t="str">
            <v>Diseases of the Digestive System</v>
          </cell>
          <cell r="D3675">
            <v>40374</v>
          </cell>
          <cell r="E3675">
            <v>40375</v>
          </cell>
          <cell r="F3675">
            <v>2</v>
          </cell>
          <cell r="G3675" t="str">
            <v>Assistant Officer</v>
          </cell>
          <cell r="H3675" t="str">
            <v>PT</v>
          </cell>
          <cell r="I3675" t="str">
            <v>Female</v>
          </cell>
          <cell r="J3675">
            <v>0.78</v>
          </cell>
          <cell r="K3675" t="str">
            <v>The Guild Centre</v>
          </cell>
          <cell r="L3675" t="str">
            <v>Preston</v>
          </cell>
          <cell r="M3675" t="str">
            <v>North West</v>
          </cell>
          <cell r="N3675" t="str">
            <v>Benefits &amp; Credits</v>
          </cell>
          <cell r="O3675" t="str">
            <v>Benefits &amp; Credits</v>
          </cell>
          <cell r="P3675">
            <v>490741</v>
          </cell>
          <cell r="Q3675">
            <v>1.5540540540540499</v>
          </cell>
          <cell r="R3675">
            <v>47</v>
          </cell>
          <cell r="S3675" t="str">
            <v>X</v>
          </cell>
          <cell r="T3675" t="str">
            <v>Hoare Louise</v>
          </cell>
          <cell r="U3675">
            <v>6023648</v>
          </cell>
        </row>
        <row r="3676">
          <cell r="A3676">
            <v>6024909</v>
          </cell>
          <cell r="B3676" t="str">
            <v>Dickinson Terry</v>
          </cell>
          <cell r="C3676" t="str">
            <v>Infectious and Parasitic Diseases</v>
          </cell>
          <cell r="D3676">
            <v>40374</v>
          </cell>
          <cell r="E3676">
            <v>40375</v>
          </cell>
          <cell r="F3676">
            <v>2</v>
          </cell>
          <cell r="G3676" t="str">
            <v>Assistant Officer</v>
          </cell>
          <cell r="H3676" t="str">
            <v>PT</v>
          </cell>
          <cell r="I3676" t="str">
            <v>Male</v>
          </cell>
          <cell r="J3676">
            <v>0.78</v>
          </cell>
          <cell r="K3676" t="str">
            <v>The Guild Centre</v>
          </cell>
          <cell r="L3676" t="str">
            <v>Preston</v>
          </cell>
          <cell r="M3676" t="str">
            <v>North West</v>
          </cell>
          <cell r="N3676" t="str">
            <v>Benefits &amp; Credits</v>
          </cell>
          <cell r="O3676" t="str">
            <v>Benefits &amp; Credits</v>
          </cell>
          <cell r="P3676">
            <v>490316</v>
          </cell>
          <cell r="Q3676">
            <v>1.9594594594594601</v>
          </cell>
          <cell r="R3676">
            <v>63</v>
          </cell>
          <cell r="S3676" t="str">
            <v>X</v>
          </cell>
          <cell r="T3676" t="str">
            <v>Wilkinson Denis</v>
          </cell>
          <cell r="U3676">
            <v>5243289</v>
          </cell>
        </row>
        <row r="3677">
          <cell r="A3677">
            <v>6025792</v>
          </cell>
          <cell r="B3677" t="str">
            <v>Woodman Cheryl</v>
          </cell>
          <cell r="C3677" t="str">
            <v>Non-Specific Back Pain</v>
          </cell>
          <cell r="D3677">
            <v>40374</v>
          </cell>
          <cell r="E3677">
            <v>40375</v>
          </cell>
          <cell r="F3677">
            <v>2</v>
          </cell>
          <cell r="G3677" t="str">
            <v>Officer</v>
          </cell>
          <cell r="H3677" t="str">
            <v>FT</v>
          </cell>
          <cell r="I3677" t="str">
            <v>Female</v>
          </cell>
          <cell r="J3677">
            <v>1</v>
          </cell>
          <cell r="K3677" t="str">
            <v>St Marks House</v>
          </cell>
          <cell r="L3677" t="str">
            <v>Preston</v>
          </cell>
          <cell r="M3677" t="str">
            <v>North West</v>
          </cell>
          <cell r="N3677" t="str">
            <v>Benefits &amp; Credits</v>
          </cell>
          <cell r="O3677" t="str">
            <v>Benefits &amp; Credits</v>
          </cell>
          <cell r="P3677">
            <v>490329</v>
          </cell>
          <cell r="Q3677">
            <v>2</v>
          </cell>
          <cell r="R3677">
            <v>61</v>
          </cell>
          <cell r="S3677" t="str">
            <v>X</v>
          </cell>
          <cell r="T3677" t="str">
            <v>Yousuf Mehrunnisha</v>
          </cell>
          <cell r="U3677">
            <v>6023404</v>
          </cell>
        </row>
        <row r="3678">
          <cell r="A3678">
            <v>6047471</v>
          </cell>
          <cell r="B3678" t="str">
            <v>Thompson Kelly</v>
          </cell>
          <cell r="C3678" t="str">
            <v>Not assigned</v>
          </cell>
          <cell r="D3678">
            <v>40374</v>
          </cell>
          <cell r="E3678">
            <v>40378</v>
          </cell>
          <cell r="F3678">
            <v>3</v>
          </cell>
          <cell r="G3678" t="str">
            <v>Assistant Officer</v>
          </cell>
          <cell r="H3678" t="str">
            <v>FT</v>
          </cell>
          <cell r="I3678" t="str">
            <v>Female</v>
          </cell>
          <cell r="J3678">
            <v>1</v>
          </cell>
          <cell r="K3678" t="str">
            <v>Dorchester House</v>
          </cell>
          <cell r="L3678" t="str">
            <v>Belfast</v>
          </cell>
          <cell r="M3678" t="str">
            <v>Northern Ireland</v>
          </cell>
          <cell r="N3678" t="str">
            <v>Benefits &amp; Credits</v>
          </cell>
          <cell r="O3678" t="str">
            <v>Benefits &amp; Credits</v>
          </cell>
          <cell r="P3678">
            <v>490311</v>
          </cell>
          <cell r="Q3678">
            <v>3</v>
          </cell>
          <cell r="R3678">
            <v>32</v>
          </cell>
          <cell r="S3678" t="str">
            <v>X</v>
          </cell>
          <cell r="T3678" t="str">
            <v>No Line Manager Recorded</v>
          </cell>
          <cell r="U3678">
            <v>0</v>
          </cell>
        </row>
        <row r="3679">
          <cell r="A3679">
            <v>6023409</v>
          </cell>
          <cell r="B3679" t="str">
            <v>Watson Cheryl</v>
          </cell>
          <cell r="C3679" t="str">
            <v>Diseases of the Digestive System</v>
          </cell>
          <cell r="D3679">
            <v>40374</v>
          </cell>
          <cell r="E3679">
            <v>40374</v>
          </cell>
          <cell r="F3679">
            <v>1</v>
          </cell>
          <cell r="G3679" t="str">
            <v>Assistant Officer</v>
          </cell>
          <cell r="H3679" t="str">
            <v>PT</v>
          </cell>
          <cell r="I3679" t="str">
            <v>Female</v>
          </cell>
          <cell r="J3679">
            <v>0.92</v>
          </cell>
          <cell r="K3679" t="str">
            <v>The Guild Centre</v>
          </cell>
          <cell r="L3679" t="str">
            <v>Preston</v>
          </cell>
          <cell r="M3679" t="str">
            <v>North West</v>
          </cell>
          <cell r="N3679" t="str">
            <v>Benefits &amp; Credits</v>
          </cell>
          <cell r="O3679" t="str">
            <v>Benefits &amp; Credits</v>
          </cell>
          <cell r="P3679">
            <v>490346</v>
          </cell>
          <cell r="Q3679">
            <v>0.91891891891891897</v>
          </cell>
          <cell r="R3679">
            <v>41</v>
          </cell>
          <cell r="S3679" t="str">
            <v>Thu</v>
          </cell>
          <cell r="T3679" t="str">
            <v>Gummer Rachel</v>
          </cell>
          <cell r="U3679">
            <v>6024732</v>
          </cell>
        </row>
        <row r="3680">
          <cell r="A3680">
            <v>6026085</v>
          </cell>
          <cell r="B3680" t="str">
            <v>Cafferkey Tracey</v>
          </cell>
          <cell r="C3680" t="str">
            <v>Infectious and Parasitic Diseases</v>
          </cell>
          <cell r="D3680">
            <v>40374</v>
          </cell>
          <cell r="E3680">
            <v>40375</v>
          </cell>
          <cell r="F3680">
            <v>2</v>
          </cell>
          <cell r="G3680" t="str">
            <v>Admin Assistant</v>
          </cell>
          <cell r="H3680" t="str">
            <v>PT</v>
          </cell>
          <cell r="I3680" t="str">
            <v>Female</v>
          </cell>
          <cell r="J3680">
            <v>0.71</v>
          </cell>
          <cell r="K3680" t="str">
            <v>St Marks House</v>
          </cell>
          <cell r="L3680" t="str">
            <v>Preston</v>
          </cell>
          <cell r="M3680" t="str">
            <v>North West</v>
          </cell>
          <cell r="N3680" t="str">
            <v>Benefits &amp; Credits</v>
          </cell>
          <cell r="O3680" t="str">
            <v>Benefits &amp; Credits</v>
          </cell>
          <cell r="P3680">
            <v>490346</v>
          </cell>
          <cell r="Q3680">
            <v>1.42</v>
          </cell>
          <cell r="R3680">
            <v>40</v>
          </cell>
          <cell r="S3680" t="str">
            <v>X</v>
          </cell>
          <cell r="T3680" t="str">
            <v>Griffith Melanie</v>
          </cell>
          <cell r="U3680">
            <v>6026055</v>
          </cell>
        </row>
        <row r="3681">
          <cell r="A3681">
            <v>6026328</v>
          </cell>
          <cell r="B3681" t="str">
            <v>Dixon Karen</v>
          </cell>
          <cell r="C3681" t="str">
            <v>Musculoskeletal and Connective Tissue</v>
          </cell>
          <cell r="D3681">
            <v>40374</v>
          </cell>
          <cell r="E3681">
            <v>40382</v>
          </cell>
          <cell r="F3681">
            <v>7</v>
          </cell>
          <cell r="G3681" t="str">
            <v>Assistant Officer</v>
          </cell>
          <cell r="H3681" t="str">
            <v>FT</v>
          </cell>
          <cell r="I3681" t="str">
            <v>Female</v>
          </cell>
          <cell r="J3681">
            <v>1</v>
          </cell>
          <cell r="K3681" t="str">
            <v>Unicentre</v>
          </cell>
          <cell r="L3681" t="str">
            <v>Preston</v>
          </cell>
          <cell r="M3681" t="str">
            <v>North West</v>
          </cell>
          <cell r="N3681" t="str">
            <v>Benefits &amp; Credits</v>
          </cell>
          <cell r="O3681" t="str">
            <v>Benefits &amp; Credits</v>
          </cell>
          <cell r="P3681">
            <v>490311</v>
          </cell>
          <cell r="Q3681">
            <v>7</v>
          </cell>
          <cell r="R3681">
            <v>39</v>
          </cell>
          <cell r="S3681" t="str">
            <v>X</v>
          </cell>
          <cell r="T3681" t="str">
            <v>Ingham Annette</v>
          </cell>
          <cell r="U3681">
            <v>6023709</v>
          </cell>
        </row>
        <row r="3682">
          <cell r="A3682">
            <v>6026235</v>
          </cell>
          <cell r="B3682" t="str">
            <v>Prior Paula</v>
          </cell>
          <cell r="C3682" t="str">
            <v>Diseases of the Blood</v>
          </cell>
          <cell r="D3682">
            <v>40374</v>
          </cell>
          <cell r="E3682">
            <v>40379</v>
          </cell>
          <cell r="F3682">
            <v>4</v>
          </cell>
          <cell r="G3682" t="str">
            <v>Assistant Officer</v>
          </cell>
          <cell r="H3682" t="str">
            <v>PT</v>
          </cell>
          <cell r="I3682" t="str">
            <v>Female</v>
          </cell>
          <cell r="J3682">
            <v>0.92</v>
          </cell>
          <cell r="K3682" t="str">
            <v>Graeme House</v>
          </cell>
          <cell r="L3682" t="str">
            <v>Liverpool</v>
          </cell>
          <cell r="M3682" t="str">
            <v>North West</v>
          </cell>
          <cell r="N3682" t="str">
            <v>Benefits &amp; Credits</v>
          </cell>
          <cell r="O3682" t="str">
            <v>Benefits &amp; Credits</v>
          </cell>
          <cell r="P3682">
            <v>490329</v>
          </cell>
          <cell r="Q3682">
            <v>3.6929729729729699</v>
          </cell>
          <cell r="R3682">
            <v>43</v>
          </cell>
          <cell r="S3682" t="str">
            <v>X</v>
          </cell>
          <cell r="T3682" t="str">
            <v>Blackmore Barry</v>
          </cell>
          <cell r="U3682">
            <v>6037292</v>
          </cell>
        </row>
        <row r="3683">
          <cell r="A3683">
            <v>6034982</v>
          </cell>
          <cell r="B3683" t="str">
            <v>Watson David</v>
          </cell>
          <cell r="C3683" t="str">
            <v>Musculoskeletal and Connective Tissue</v>
          </cell>
          <cell r="D3683">
            <v>40374</v>
          </cell>
          <cell r="E3683">
            <v>40375</v>
          </cell>
          <cell r="F3683">
            <v>2</v>
          </cell>
          <cell r="G3683" t="str">
            <v>Assistant Officer</v>
          </cell>
          <cell r="H3683" t="str">
            <v>FT</v>
          </cell>
          <cell r="I3683" t="str">
            <v>Male</v>
          </cell>
          <cell r="J3683">
            <v>1</v>
          </cell>
          <cell r="K3683" t="str">
            <v>Waterview Park</v>
          </cell>
          <cell r="L3683" t="str">
            <v>Washington</v>
          </cell>
          <cell r="M3683" t="str">
            <v>North East</v>
          </cell>
          <cell r="N3683" t="str">
            <v>Benefits &amp; Credits</v>
          </cell>
          <cell r="O3683" t="str">
            <v>Benefits &amp; Credits</v>
          </cell>
          <cell r="P3683">
            <v>490351</v>
          </cell>
          <cell r="Q3683">
            <v>2</v>
          </cell>
          <cell r="R3683">
            <v>27</v>
          </cell>
          <cell r="S3683" t="str">
            <v>X</v>
          </cell>
          <cell r="T3683" t="str">
            <v>Ward Gary</v>
          </cell>
          <cell r="U3683">
            <v>6068025</v>
          </cell>
        </row>
        <row r="3684">
          <cell r="A3684">
            <v>6068893</v>
          </cell>
          <cell r="B3684" t="str">
            <v>Howard Catherine</v>
          </cell>
          <cell r="C3684" t="str">
            <v>Not assigned</v>
          </cell>
          <cell r="D3684">
            <v>40374</v>
          </cell>
          <cell r="E3684">
            <v>40375</v>
          </cell>
          <cell r="F3684">
            <v>2</v>
          </cell>
          <cell r="G3684" t="str">
            <v>Assistant Officer</v>
          </cell>
          <cell r="H3684" t="str">
            <v>FT</v>
          </cell>
          <cell r="I3684" t="str">
            <v>Female</v>
          </cell>
          <cell r="J3684">
            <v>1</v>
          </cell>
          <cell r="K3684" t="str">
            <v>Waterview Park</v>
          </cell>
          <cell r="L3684" t="str">
            <v>Washington</v>
          </cell>
          <cell r="M3684" t="str">
            <v>North East</v>
          </cell>
          <cell r="N3684" t="str">
            <v>Benefits &amp; Credits</v>
          </cell>
          <cell r="O3684" t="str">
            <v>Benefits &amp; Credits</v>
          </cell>
          <cell r="P3684">
            <v>490351</v>
          </cell>
          <cell r="Q3684">
            <v>2</v>
          </cell>
          <cell r="R3684">
            <v>27</v>
          </cell>
          <cell r="S3684" t="str">
            <v>X</v>
          </cell>
          <cell r="T3684" t="str">
            <v>Buckley Patricia</v>
          </cell>
          <cell r="U3684">
            <v>6067259</v>
          </cell>
        </row>
        <row r="3685">
          <cell r="A3685">
            <v>6068552</v>
          </cell>
          <cell r="B3685" t="str">
            <v>Beddison Kim</v>
          </cell>
          <cell r="C3685" t="str">
            <v>Diseases of the Digestive System</v>
          </cell>
          <cell r="D3685">
            <v>40374</v>
          </cell>
          <cell r="E3685">
            <v>40374</v>
          </cell>
          <cell r="F3685">
            <v>1</v>
          </cell>
          <cell r="G3685" t="str">
            <v>Officer</v>
          </cell>
          <cell r="H3685" t="str">
            <v>FT</v>
          </cell>
          <cell r="I3685" t="str">
            <v>Female</v>
          </cell>
          <cell r="J3685">
            <v>1</v>
          </cell>
          <cell r="K3685" t="str">
            <v>Waterview Park</v>
          </cell>
          <cell r="L3685" t="str">
            <v>Washington</v>
          </cell>
          <cell r="M3685" t="str">
            <v>North East</v>
          </cell>
          <cell r="N3685" t="str">
            <v>Benefits &amp; Credits</v>
          </cell>
          <cell r="O3685" t="str">
            <v>Benefits &amp; Credits</v>
          </cell>
          <cell r="P3685">
            <v>490351</v>
          </cell>
          <cell r="Q3685">
            <v>0.71428571428571397</v>
          </cell>
          <cell r="R3685">
            <v>45</v>
          </cell>
          <cell r="S3685" t="str">
            <v>Thu</v>
          </cell>
          <cell r="T3685" t="str">
            <v>Thompson Shirley</v>
          </cell>
          <cell r="U3685">
            <v>6067404</v>
          </cell>
        </row>
        <row r="3686">
          <cell r="A3686">
            <v>6067614</v>
          </cell>
          <cell r="B3686" t="str">
            <v>Marwood Susan</v>
          </cell>
          <cell r="C3686" t="str">
            <v>Skin and Subcutaneous Tissue</v>
          </cell>
          <cell r="D3686">
            <v>40374</v>
          </cell>
          <cell r="E3686">
            <v>40379</v>
          </cell>
          <cell r="F3686">
            <v>4</v>
          </cell>
          <cell r="G3686" t="str">
            <v>Assistant Officer</v>
          </cell>
          <cell r="H3686" t="str">
            <v>FT</v>
          </cell>
          <cell r="I3686" t="str">
            <v>Female</v>
          </cell>
          <cell r="J3686">
            <v>1</v>
          </cell>
          <cell r="K3686" t="str">
            <v>Waterview Park</v>
          </cell>
          <cell r="L3686" t="str">
            <v>Washington</v>
          </cell>
          <cell r="M3686" t="str">
            <v>North East</v>
          </cell>
          <cell r="N3686" t="str">
            <v>Benefits &amp; Credits</v>
          </cell>
          <cell r="O3686" t="str">
            <v>Benefits &amp; Credits</v>
          </cell>
          <cell r="P3686">
            <v>490711</v>
          </cell>
          <cell r="Q3686">
            <v>4</v>
          </cell>
          <cell r="R3686">
            <v>48</v>
          </cell>
          <cell r="S3686" t="str">
            <v>X</v>
          </cell>
          <cell r="T3686" t="str">
            <v>Jennings Derek</v>
          </cell>
          <cell r="U3686">
            <v>6068129</v>
          </cell>
        </row>
        <row r="3687">
          <cell r="A3687">
            <v>6088388</v>
          </cell>
          <cell r="B3687" t="str">
            <v>Mcmillan Elizabeth</v>
          </cell>
          <cell r="C3687" t="str">
            <v>Infectious and Parasitic Diseases</v>
          </cell>
          <cell r="D3687">
            <v>40374</v>
          </cell>
          <cell r="E3687">
            <v>40375</v>
          </cell>
          <cell r="F3687">
            <v>2</v>
          </cell>
          <cell r="G3687" t="str">
            <v>Assistant Officer</v>
          </cell>
          <cell r="H3687" t="str">
            <v>FT</v>
          </cell>
          <cell r="I3687" t="str">
            <v>Female</v>
          </cell>
          <cell r="J3687">
            <v>1</v>
          </cell>
          <cell r="K3687" t="str">
            <v>Comben House</v>
          </cell>
          <cell r="L3687" t="str">
            <v>Liverpool</v>
          </cell>
          <cell r="M3687" t="str">
            <v>North West</v>
          </cell>
          <cell r="N3687" t="str">
            <v>Benefits &amp; Credits</v>
          </cell>
          <cell r="O3687" t="str">
            <v>Benefits &amp; Credits</v>
          </cell>
          <cell r="P3687">
            <v>490314</v>
          </cell>
          <cell r="Q3687">
            <v>2</v>
          </cell>
          <cell r="R3687">
            <v>38</v>
          </cell>
          <cell r="S3687" t="str">
            <v>X</v>
          </cell>
          <cell r="T3687" t="str">
            <v>Muirhead Lynne</v>
          </cell>
          <cell r="U3687">
            <v>4003144</v>
          </cell>
        </row>
        <row r="3688">
          <cell r="A3688">
            <v>6090180</v>
          </cell>
          <cell r="B3688" t="str">
            <v>Pennington Karl</v>
          </cell>
          <cell r="C3688" t="str">
            <v>Infectious and Parasitic Diseases</v>
          </cell>
          <cell r="D3688">
            <v>40374</v>
          </cell>
          <cell r="E3688">
            <v>40375</v>
          </cell>
          <cell r="F3688">
            <v>2</v>
          </cell>
          <cell r="G3688" t="str">
            <v>Assistant Officer</v>
          </cell>
          <cell r="H3688" t="str">
            <v>FT</v>
          </cell>
          <cell r="I3688" t="str">
            <v>Male</v>
          </cell>
          <cell r="J3688">
            <v>1</v>
          </cell>
          <cell r="K3688" t="str">
            <v>63 College Street</v>
          </cell>
          <cell r="L3688" t="str">
            <v>St Helens</v>
          </cell>
          <cell r="M3688" t="str">
            <v>North West</v>
          </cell>
          <cell r="N3688" t="str">
            <v>Benefits &amp; Credits</v>
          </cell>
          <cell r="O3688" t="str">
            <v>Benefits &amp; Credits</v>
          </cell>
          <cell r="P3688">
            <v>490348</v>
          </cell>
          <cell r="Q3688">
            <v>2</v>
          </cell>
          <cell r="R3688">
            <v>28</v>
          </cell>
          <cell r="S3688" t="str">
            <v>X</v>
          </cell>
          <cell r="T3688" t="str">
            <v>Todd Mary</v>
          </cell>
          <cell r="U3688">
            <v>3367703</v>
          </cell>
        </row>
        <row r="3689">
          <cell r="A3689">
            <v>4008987</v>
          </cell>
          <cell r="B3689" t="str">
            <v>Wooldridge Jean</v>
          </cell>
          <cell r="C3689" t="str">
            <v>Musculoskeletal and Connective Tissue</v>
          </cell>
          <cell r="D3689">
            <v>40374</v>
          </cell>
          <cell r="E3689">
            <v>40375</v>
          </cell>
          <cell r="F3689">
            <v>2</v>
          </cell>
          <cell r="G3689" t="str">
            <v>Assistant Officer</v>
          </cell>
          <cell r="H3689" t="str">
            <v>FT</v>
          </cell>
          <cell r="I3689" t="str">
            <v>Female</v>
          </cell>
          <cell r="J3689">
            <v>1</v>
          </cell>
          <cell r="K3689" t="str">
            <v>Comben House</v>
          </cell>
          <cell r="L3689" t="str">
            <v>Liverpool</v>
          </cell>
          <cell r="M3689" t="str">
            <v>North West</v>
          </cell>
          <cell r="N3689" t="str">
            <v>Benefits &amp; Credits</v>
          </cell>
          <cell r="O3689" t="str">
            <v>Benefits &amp; Credits</v>
          </cell>
          <cell r="P3689">
            <v>490314</v>
          </cell>
          <cell r="Q3689">
            <v>2</v>
          </cell>
          <cell r="R3689">
            <v>53</v>
          </cell>
          <cell r="S3689" t="str">
            <v>X</v>
          </cell>
          <cell r="T3689" t="str">
            <v>Towler Karen</v>
          </cell>
          <cell r="U3689">
            <v>6024472</v>
          </cell>
        </row>
        <row r="3690">
          <cell r="A3690">
            <v>6094417</v>
          </cell>
          <cell r="B3690" t="str">
            <v>Catherwood Francis</v>
          </cell>
          <cell r="C3690" t="str">
            <v>Diseases of the Circulatory System</v>
          </cell>
          <cell r="D3690">
            <v>40374</v>
          </cell>
          <cell r="E3690">
            <v>40403</v>
          </cell>
          <cell r="F3690">
            <v>22</v>
          </cell>
          <cell r="G3690" t="str">
            <v>Assistant Officer</v>
          </cell>
          <cell r="H3690" t="str">
            <v>PT</v>
          </cell>
          <cell r="I3690" t="str">
            <v>Male</v>
          </cell>
          <cell r="J3690">
            <v>0.54</v>
          </cell>
          <cell r="K3690" t="str">
            <v>Ryscar House</v>
          </cell>
          <cell r="L3690" t="str">
            <v>Blackpool</v>
          </cell>
          <cell r="M3690" t="str">
            <v>North West</v>
          </cell>
          <cell r="N3690" t="str">
            <v>Benefits &amp; Credits</v>
          </cell>
          <cell r="O3690" t="str">
            <v>Benefits &amp; Credits</v>
          </cell>
          <cell r="P3690">
            <v>490741</v>
          </cell>
          <cell r="Q3690">
            <v>14.8648648648649</v>
          </cell>
          <cell r="R3690">
            <v>63</v>
          </cell>
          <cell r="S3690" t="str">
            <v>X</v>
          </cell>
          <cell r="T3690" t="str">
            <v>Shuttleworth Mark</v>
          </cell>
          <cell r="U3690">
            <v>6024200</v>
          </cell>
        </row>
        <row r="3691">
          <cell r="A3691">
            <v>6025677</v>
          </cell>
          <cell r="B3691" t="str">
            <v>Corrigan Sharon</v>
          </cell>
          <cell r="C3691" t="str">
            <v>Diseases of the Nervous System</v>
          </cell>
          <cell r="D3691">
            <v>40375</v>
          </cell>
          <cell r="E3691">
            <v>40375</v>
          </cell>
          <cell r="F3691">
            <v>1</v>
          </cell>
          <cell r="G3691" t="str">
            <v>Assistant Officer</v>
          </cell>
          <cell r="H3691" t="str">
            <v>FT</v>
          </cell>
          <cell r="I3691" t="str">
            <v>Female</v>
          </cell>
          <cell r="J3691">
            <v>1</v>
          </cell>
          <cell r="K3691" t="str">
            <v>Unicentre</v>
          </cell>
          <cell r="L3691" t="str">
            <v>Preston</v>
          </cell>
          <cell r="M3691" t="str">
            <v>North West</v>
          </cell>
          <cell r="N3691" t="str">
            <v>Benefits &amp; Credits</v>
          </cell>
          <cell r="O3691" t="str">
            <v>Benefits &amp; Credits</v>
          </cell>
          <cell r="P3691">
            <v>490311</v>
          </cell>
          <cell r="Q3691">
            <v>1</v>
          </cell>
          <cell r="R3691">
            <v>47</v>
          </cell>
          <cell r="S3691" t="str">
            <v>Fri</v>
          </cell>
          <cell r="T3691" t="str">
            <v>Brown Robert</v>
          </cell>
          <cell r="U3691">
            <v>6024514</v>
          </cell>
        </row>
        <row r="3692">
          <cell r="A3692">
            <v>6025881</v>
          </cell>
          <cell r="B3692" t="str">
            <v>Povall Sally</v>
          </cell>
          <cell r="C3692" t="str">
            <v>Infectious and Parasitic Diseases</v>
          </cell>
          <cell r="D3692">
            <v>40375</v>
          </cell>
          <cell r="E3692">
            <v>40375</v>
          </cell>
          <cell r="F3692">
            <v>1</v>
          </cell>
          <cell r="G3692" t="str">
            <v>Assistant Officer</v>
          </cell>
          <cell r="H3692" t="str">
            <v>PT</v>
          </cell>
          <cell r="I3692" t="str">
            <v>Female</v>
          </cell>
          <cell r="J3692">
            <v>0.63</v>
          </cell>
          <cell r="K3692" t="str">
            <v>Unicentre</v>
          </cell>
          <cell r="L3692" t="str">
            <v>Preston</v>
          </cell>
          <cell r="M3692" t="str">
            <v>North West</v>
          </cell>
          <cell r="N3692" t="str">
            <v>Benefits &amp; Credits</v>
          </cell>
          <cell r="O3692" t="str">
            <v>Benefits &amp; Credits</v>
          </cell>
          <cell r="P3692">
            <v>490311</v>
          </cell>
          <cell r="Q3692">
            <v>0.79290540540540499</v>
          </cell>
          <cell r="R3692">
            <v>36</v>
          </cell>
          <cell r="S3692" t="str">
            <v>Fri</v>
          </cell>
          <cell r="T3692" t="str">
            <v>Satti Kamala</v>
          </cell>
          <cell r="U3692">
            <v>6026285</v>
          </cell>
        </row>
        <row r="3693">
          <cell r="A3693">
            <v>6024651</v>
          </cell>
          <cell r="B3693" t="str">
            <v>Worswick Kelly</v>
          </cell>
          <cell r="C3693" t="str">
            <v>Non-Specific Back Pain</v>
          </cell>
          <cell r="D3693">
            <v>40375</v>
          </cell>
          <cell r="E3693">
            <v>40386</v>
          </cell>
          <cell r="F3693">
            <v>8</v>
          </cell>
          <cell r="G3693" t="str">
            <v>Higher Officer</v>
          </cell>
          <cell r="H3693" t="str">
            <v>FT</v>
          </cell>
          <cell r="I3693" t="str">
            <v>Female</v>
          </cell>
          <cell r="J3693">
            <v>1</v>
          </cell>
          <cell r="K3693" t="str">
            <v>St Marks House</v>
          </cell>
          <cell r="L3693" t="str">
            <v>Preston</v>
          </cell>
          <cell r="M3693" t="str">
            <v>North West</v>
          </cell>
          <cell r="N3693" t="str">
            <v>Benefits &amp; Credits</v>
          </cell>
          <cell r="O3693" t="str">
            <v>Benefits &amp; Credits</v>
          </cell>
          <cell r="P3693">
            <v>490379</v>
          </cell>
          <cell r="Q3693">
            <v>8</v>
          </cell>
          <cell r="R3693">
            <v>34</v>
          </cell>
          <cell r="S3693" t="str">
            <v>X</v>
          </cell>
          <cell r="T3693" t="str">
            <v>Maudsley Stephen</v>
          </cell>
          <cell r="U3693">
            <v>6024319</v>
          </cell>
        </row>
        <row r="3694">
          <cell r="A3694">
            <v>6024298</v>
          </cell>
          <cell r="B3694" t="str">
            <v>Porter John</v>
          </cell>
          <cell r="C3694" t="str">
            <v>Musculoskeletal and Connective Tissue</v>
          </cell>
          <cell r="D3694">
            <v>40375</v>
          </cell>
          <cell r="E3694">
            <v>40393</v>
          </cell>
          <cell r="F3694">
            <v>13</v>
          </cell>
          <cell r="G3694" t="str">
            <v>Assistant Officer</v>
          </cell>
          <cell r="H3694" t="str">
            <v>FT</v>
          </cell>
          <cell r="I3694" t="str">
            <v>Male</v>
          </cell>
          <cell r="J3694">
            <v>1</v>
          </cell>
          <cell r="K3694" t="str">
            <v>The Guild Centre</v>
          </cell>
          <cell r="L3694" t="str">
            <v>Preston</v>
          </cell>
          <cell r="M3694" t="str">
            <v>North West</v>
          </cell>
          <cell r="N3694" t="str">
            <v>Benefits &amp; Credits</v>
          </cell>
          <cell r="O3694" t="str">
            <v>Benefits &amp; Credits</v>
          </cell>
          <cell r="P3694">
            <v>490329</v>
          </cell>
          <cell r="Q3694">
            <v>13</v>
          </cell>
          <cell r="R3694">
            <v>36</v>
          </cell>
          <cell r="S3694" t="str">
            <v>X</v>
          </cell>
          <cell r="T3694" t="str">
            <v>Mills Andrew</v>
          </cell>
          <cell r="U3694">
            <v>6025141</v>
          </cell>
        </row>
        <row r="3695">
          <cell r="A3695">
            <v>6025308</v>
          </cell>
          <cell r="B3695" t="str">
            <v>Martin Hayley</v>
          </cell>
          <cell r="C3695" t="str">
            <v>Non-Specific Back Pain</v>
          </cell>
          <cell r="D3695">
            <v>40375</v>
          </cell>
          <cell r="E3695">
            <v>40375</v>
          </cell>
          <cell r="F3695">
            <v>1</v>
          </cell>
          <cell r="G3695" t="str">
            <v>Assistant Officer</v>
          </cell>
          <cell r="H3695" t="str">
            <v>PT</v>
          </cell>
          <cell r="I3695" t="str">
            <v>Female</v>
          </cell>
          <cell r="J3695">
            <v>0.81</v>
          </cell>
          <cell r="K3695" t="str">
            <v>Unicentre</v>
          </cell>
          <cell r="L3695" t="str">
            <v>Preston</v>
          </cell>
          <cell r="M3695" t="str">
            <v>North West</v>
          </cell>
          <cell r="N3695" t="str">
            <v>Benefits &amp; Credits</v>
          </cell>
          <cell r="O3695" t="str">
            <v>Benefits &amp; Credits</v>
          </cell>
          <cell r="P3695">
            <v>490329</v>
          </cell>
          <cell r="Q3695">
            <v>0.81081081081081097</v>
          </cell>
          <cell r="R3695">
            <v>31</v>
          </cell>
          <cell r="S3695" t="str">
            <v>Fri</v>
          </cell>
          <cell r="T3695" t="str">
            <v>Gardner Joyce</v>
          </cell>
          <cell r="U3695">
            <v>6024694</v>
          </cell>
        </row>
        <row r="3696">
          <cell r="A3696">
            <v>6025292</v>
          </cell>
          <cell r="B3696" t="str">
            <v>Aspinall Simon</v>
          </cell>
          <cell r="C3696" t="str">
            <v>Skin and Subcutaneous Tissue</v>
          </cell>
          <cell r="D3696">
            <v>40375</v>
          </cell>
          <cell r="E3696">
            <v>40389</v>
          </cell>
          <cell r="F3696">
            <v>11</v>
          </cell>
          <cell r="G3696" t="str">
            <v>Assistant Officer</v>
          </cell>
          <cell r="H3696" t="str">
            <v>FT</v>
          </cell>
          <cell r="I3696" t="str">
            <v>Male</v>
          </cell>
          <cell r="J3696">
            <v>1</v>
          </cell>
          <cell r="K3696" t="str">
            <v>Graeme House</v>
          </cell>
          <cell r="L3696" t="str">
            <v>Liverpool</v>
          </cell>
          <cell r="M3696" t="str">
            <v>North West</v>
          </cell>
          <cell r="N3696" t="str">
            <v>Benefits &amp; Credits</v>
          </cell>
          <cell r="O3696" t="str">
            <v>Benefits &amp; Credits</v>
          </cell>
          <cell r="P3696">
            <v>490316</v>
          </cell>
          <cell r="Q3696">
            <v>11</v>
          </cell>
          <cell r="R3696">
            <v>37</v>
          </cell>
          <cell r="S3696" t="str">
            <v>X</v>
          </cell>
          <cell r="T3696" t="str">
            <v>Quine Jeanette</v>
          </cell>
          <cell r="U3696">
            <v>6026716</v>
          </cell>
        </row>
        <row r="3697">
          <cell r="A3697">
            <v>6048337</v>
          </cell>
          <cell r="B3697" t="str">
            <v>Hunter Claire</v>
          </cell>
          <cell r="C3697" t="str">
            <v>Diseases of the Digestive System</v>
          </cell>
          <cell r="D3697">
            <v>40375</v>
          </cell>
          <cell r="E3697">
            <v>40380</v>
          </cell>
          <cell r="F3697">
            <v>6</v>
          </cell>
          <cell r="G3697" t="str">
            <v>Officer</v>
          </cell>
          <cell r="H3697" t="str">
            <v>FT</v>
          </cell>
          <cell r="I3697" t="str">
            <v>Female</v>
          </cell>
          <cell r="J3697">
            <v>1</v>
          </cell>
          <cell r="K3697" t="str">
            <v>Waterview Park</v>
          </cell>
          <cell r="L3697" t="str">
            <v>Washington</v>
          </cell>
          <cell r="M3697" t="str">
            <v>North East</v>
          </cell>
          <cell r="N3697" t="str">
            <v>Benefits &amp; Credits</v>
          </cell>
          <cell r="O3697" t="str">
            <v>Benefits &amp; Credits</v>
          </cell>
          <cell r="P3697">
            <v>490351</v>
          </cell>
          <cell r="Q3697">
            <v>4.28571428571429</v>
          </cell>
          <cell r="R3697">
            <v>31</v>
          </cell>
          <cell r="S3697" t="str">
            <v>X</v>
          </cell>
          <cell r="T3697" t="str">
            <v>Harris Julia</v>
          </cell>
          <cell r="U3697">
            <v>6069005</v>
          </cell>
        </row>
        <row r="3698">
          <cell r="A3698">
            <v>6046573</v>
          </cell>
          <cell r="B3698" t="str">
            <v>Thomason Clare</v>
          </cell>
          <cell r="C3698" t="str">
            <v>Diseases of the Digestive System</v>
          </cell>
          <cell r="D3698">
            <v>40375</v>
          </cell>
          <cell r="E3698">
            <v>40375</v>
          </cell>
          <cell r="F3698">
            <v>1</v>
          </cell>
          <cell r="G3698" t="str">
            <v>Assistant Officer</v>
          </cell>
          <cell r="H3698" t="str">
            <v>FT</v>
          </cell>
          <cell r="I3698" t="str">
            <v>Female</v>
          </cell>
          <cell r="J3698">
            <v>1</v>
          </cell>
          <cell r="K3698" t="str">
            <v>Charles House Preston</v>
          </cell>
          <cell r="L3698" t="str">
            <v>Preston</v>
          </cell>
          <cell r="M3698" t="str">
            <v>North West</v>
          </cell>
          <cell r="N3698" t="str">
            <v>Benefits &amp; Credits</v>
          </cell>
          <cell r="O3698" t="str">
            <v>Benefits &amp; Credits</v>
          </cell>
          <cell r="P3698">
            <v>490707</v>
          </cell>
          <cell r="Q3698">
            <v>1</v>
          </cell>
          <cell r="R3698">
            <v>30</v>
          </cell>
          <cell r="S3698" t="str">
            <v>Fri</v>
          </cell>
          <cell r="T3698" t="str">
            <v>Chapman Sandra</v>
          </cell>
          <cell r="U3698">
            <v>6024001</v>
          </cell>
        </row>
        <row r="3699">
          <cell r="A3699">
            <v>6027015</v>
          </cell>
          <cell r="B3699" t="str">
            <v>Muchmore Anne</v>
          </cell>
          <cell r="C3699" t="str">
            <v>Diseases of the Nervous System</v>
          </cell>
          <cell r="D3699">
            <v>40375</v>
          </cell>
          <cell r="E3699">
            <v>40375</v>
          </cell>
          <cell r="F3699">
            <v>1</v>
          </cell>
          <cell r="G3699" t="str">
            <v>Officer</v>
          </cell>
          <cell r="H3699" t="str">
            <v>FT</v>
          </cell>
          <cell r="I3699" t="str">
            <v>Female</v>
          </cell>
          <cell r="J3699">
            <v>1</v>
          </cell>
          <cell r="K3699" t="str">
            <v>63 College Street</v>
          </cell>
          <cell r="L3699" t="str">
            <v>St Helens</v>
          </cell>
          <cell r="M3699" t="str">
            <v>North West</v>
          </cell>
          <cell r="N3699" t="str">
            <v>Benefits &amp; Credits</v>
          </cell>
          <cell r="O3699" t="str">
            <v>Benefits &amp; Credits</v>
          </cell>
          <cell r="P3699">
            <v>490348</v>
          </cell>
          <cell r="Q3699">
            <v>1</v>
          </cell>
          <cell r="R3699">
            <v>40</v>
          </cell>
          <cell r="S3699" t="str">
            <v>Fri</v>
          </cell>
          <cell r="T3699" t="str">
            <v>Hardman Anne</v>
          </cell>
          <cell r="U3699">
            <v>4009460</v>
          </cell>
        </row>
        <row r="3700">
          <cell r="A3700">
            <v>6049360</v>
          </cell>
          <cell r="B3700" t="str">
            <v>Mcdonald Scott</v>
          </cell>
          <cell r="C3700" t="str">
            <v>Infectious and Parasitic Diseases</v>
          </cell>
          <cell r="D3700">
            <v>40375</v>
          </cell>
          <cell r="E3700">
            <v>40375</v>
          </cell>
          <cell r="F3700">
            <v>1</v>
          </cell>
          <cell r="G3700" t="str">
            <v>Assistant Officer</v>
          </cell>
          <cell r="H3700" t="str">
            <v>PT</v>
          </cell>
          <cell r="I3700" t="str">
            <v>Male</v>
          </cell>
          <cell r="J3700">
            <v>0.68</v>
          </cell>
          <cell r="K3700" t="str">
            <v>St Mungos Road</v>
          </cell>
          <cell r="L3700" t="str">
            <v>Cumbernauld</v>
          </cell>
          <cell r="M3700" t="str">
            <v>Scotland</v>
          </cell>
          <cell r="N3700" t="str">
            <v>Benefits &amp; Credits</v>
          </cell>
          <cell r="O3700" t="str">
            <v>Benefits &amp; Credits</v>
          </cell>
          <cell r="P3700">
            <v>490349</v>
          </cell>
          <cell r="Q3700">
            <v>0.67567567567567599</v>
          </cell>
          <cell r="R3700">
            <v>28</v>
          </cell>
          <cell r="S3700" t="str">
            <v>Fri</v>
          </cell>
          <cell r="T3700" t="str">
            <v>Griffin Michael</v>
          </cell>
          <cell r="U3700">
            <v>4656350</v>
          </cell>
        </row>
        <row r="3701">
          <cell r="A3701">
            <v>6037111</v>
          </cell>
          <cell r="B3701" t="str">
            <v>Gibbs Dorothy</v>
          </cell>
          <cell r="C3701" t="str">
            <v>Musculoskeletal and Connective Tissue</v>
          </cell>
          <cell r="D3701">
            <v>40375</v>
          </cell>
          <cell r="E3701">
            <v>40403</v>
          </cell>
          <cell r="F3701">
            <v>21</v>
          </cell>
          <cell r="G3701" t="str">
            <v>Admin Assistant</v>
          </cell>
          <cell r="H3701" t="str">
            <v>FT</v>
          </cell>
          <cell r="I3701" t="str">
            <v>Female</v>
          </cell>
          <cell r="J3701">
            <v>1</v>
          </cell>
          <cell r="K3701" t="str">
            <v>Graeme House</v>
          </cell>
          <cell r="L3701" t="str">
            <v>Liverpool</v>
          </cell>
          <cell r="M3701" t="str">
            <v>North West</v>
          </cell>
          <cell r="N3701" t="str">
            <v>Benefits &amp; Credits</v>
          </cell>
          <cell r="O3701" t="str">
            <v>Benefits &amp; Credits</v>
          </cell>
          <cell r="P3701">
            <v>490329</v>
          </cell>
          <cell r="Q3701">
            <v>21</v>
          </cell>
          <cell r="R3701">
            <v>56</v>
          </cell>
          <cell r="S3701" t="str">
            <v>X</v>
          </cell>
          <cell r="T3701" t="str">
            <v>Blackmore Barry</v>
          </cell>
          <cell r="U3701">
            <v>6037292</v>
          </cell>
        </row>
        <row r="3702">
          <cell r="A3702">
            <v>6068583</v>
          </cell>
          <cell r="B3702" t="str">
            <v>Houghton Lee</v>
          </cell>
          <cell r="C3702" t="str">
            <v>Diseases of the Digestive System</v>
          </cell>
          <cell r="D3702">
            <v>40375</v>
          </cell>
          <cell r="E3702">
            <v>40375</v>
          </cell>
          <cell r="F3702">
            <v>1</v>
          </cell>
          <cell r="G3702" t="str">
            <v>Assistant Officer</v>
          </cell>
          <cell r="H3702" t="str">
            <v>FT</v>
          </cell>
          <cell r="I3702" t="str">
            <v>Male</v>
          </cell>
          <cell r="J3702">
            <v>1</v>
          </cell>
          <cell r="K3702" t="str">
            <v>Waterview Park</v>
          </cell>
          <cell r="L3702" t="str">
            <v>Washington</v>
          </cell>
          <cell r="M3702" t="str">
            <v>North East</v>
          </cell>
          <cell r="N3702" t="str">
            <v>Benefits &amp; Credits</v>
          </cell>
          <cell r="O3702" t="str">
            <v>Benefits &amp; Credits</v>
          </cell>
          <cell r="P3702">
            <v>490351</v>
          </cell>
          <cell r="Q3702">
            <v>1</v>
          </cell>
          <cell r="R3702">
            <v>32</v>
          </cell>
          <cell r="S3702" t="str">
            <v>Fri</v>
          </cell>
          <cell r="T3702" t="str">
            <v>Smith Tonia</v>
          </cell>
          <cell r="U3702">
            <v>6015182</v>
          </cell>
        </row>
        <row r="3703">
          <cell r="A3703">
            <v>6068568</v>
          </cell>
          <cell r="B3703" t="str">
            <v>Harrison Hazel</v>
          </cell>
          <cell r="C3703" t="str">
            <v>Skin and Subcutaneous Tissue</v>
          </cell>
          <cell r="D3703">
            <v>40375</v>
          </cell>
          <cell r="E3703">
            <v>40388</v>
          </cell>
          <cell r="F3703">
            <v>8</v>
          </cell>
          <cell r="G3703" t="str">
            <v>Assistant Officer</v>
          </cell>
          <cell r="H3703" t="str">
            <v>PT</v>
          </cell>
          <cell r="I3703" t="str">
            <v>Female</v>
          </cell>
          <cell r="J3703">
            <v>0.87</v>
          </cell>
          <cell r="K3703" t="str">
            <v>Waterview Park</v>
          </cell>
          <cell r="L3703" t="str">
            <v>Washington</v>
          </cell>
          <cell r="M3703" t="str">
            <v>North East</v>
          </cell>
          <cell r="N3703" t="str">
            <v>Benefits &amp; Credits</v>
          </cell>
          <cell r="O3703" t="str">
            <v>Benefits &amp; Credits</v>
          </cell>
          <cell r="P3703">
            <v>490362</v>
          </cell>
          <cell r="Q3703">
            <v>8.6486486486486491</v>
          </cell>
          <cell r="R3703">
            <v>51</v>
          </cell>
          <cell r="S3703" t="str">
            <v>X</v>
          </cell>
          <cell r="T3703" t="str">
            <v>Anderson Paul</v>
          </cell>
          <cell r="U3703">
            <v>6085266</v>
          </cell>
        </row>
        <row r="3704">
          <cell r="A3704">
            <v>6090347</v>
          </cell>
          <cell r="B3704" t="str">
            <v>Khonat Mubarak</v>
          </cell>
          <cell r="C3704" t="str">
            <v>Mental &amp; Behavioural  - Stress Related</v>
          </cell>
          <cell r="D3704">
            <v>40375</v>
          </cell>
          <cell r="E3704">
            <v>40375</v>
          </cell>
          <cell r="F3704">
            <v>1</v>
          </cell>
          <cell r="G3704" t="str">
            <v>Assistant Officer</v>
          </cell>
          <cell r="H3704" t="str">
            <v>FT</v>
          </cell>
          <cell r="I3704" t="str">
            <v>Male</v>
          </cell>
          <cell r="J3704">
            <v>1</v>
          </cell>
          <cell r="K3704" t="str">
            <v>The Guild Centre</v>
          </cell>
          <cell r="L3704" t="str">
            <v>Preston</v>
          </cell>
          <cell r="M3704" t="str">
            <v>North West</v>
          </cell>
          <cell r="N3704" t="str">
            <v>Benefits &amp; Credits</v>
          </cell>
          <cell r="O3704" t="str">
            <v>Benefits &amp; Credits</v>
          </cell>
          <cell r="P3704">
            <v>490741</v>
          </cell>
          <cell r="Q3704">
            <v>1</v>
          </cell>
          <cell r="R3704">
            <v>32</v>
          </cell>
          <cell r="S3704" t="str">
            <v>Fri</v>
          </cell>
          <cell r="T3704" t="str">
            <v>Honey Tanya</v>
          </cell>
          <cell r="U3704">
            <v>6037137</v>
          </cell>
        </row>
        <row r="3705">
          <cell r="A3705">
            <v>4310810</v>
          </cell>
          <cell r="B3705" t="str">
            <v>Seenan Elizabeth</v>
          </cell>
          <cell r="C3705" t="str">
            <v>Diseases of the Genitourinary System</v>
          </cell>
          <cell r="D3705">
            <v>40375</v>
          </cell>
          <cell r="E3705">
            <v>40422</v>
          </cell>
          <cell r="F3705">
            <v>33</v>
          </cell>
          <cell r="G3705" t="str">
            <v>Assistant Officer</v>
          </cell>
          <cell r="H3705" t="str">
            <v>FT</v>
          </cell>
          <cell r="I3705" t="str">
            <v>Female</v>
          </cell>
          <cell r="J3705">
            <v>1</v>
          </cell>
          <cell r="K3705" t="str">
            <v>St Mungos Road</v>
          </cell>
          <cell r="L3705" t="str">
            <v>Cumbernauld</v>
          </cell>
          <cell r="M3705" t="str">
            <v>Scotland</v>
          </cell>
          <cell r="N3705" t="str">
            <v>Benefits &amp; Credits</v>
          </cell>
          <cell r="O3705" t="str">
            <v>Benefits &amp; Credits</v>
          </cell>
          <cell r="P3705">
            <v>490349</v>
          </cell>
          <cell r="Q3705">
            <v>33</v>
          </cell>
          <cell r="R3705">
            <v>49</v>
          </cell>
          <cell r="S3705" t="str">
            <v>X</v>
          </cell>
          <cell r="T3705" t="str">
            <v>No Line Manager Recorded</v>
          </cell>
          <cell r="U3705">
            <v>0</v>
          </cell>
        </row>
        <row r="3706">
          <cell r="A3706">
            <v>3875490</v>
          </cell>
          <cell r="B3706" t="str">
            <v>Ausher Karen</v>
          </cell>
          <cell r="C3706" t="str">
            <v>Injury and Poisoning</v>
          </cell>
          <cell r="D3706">
            <v>40375</v>
          </cell>
          <cell r="E3706">
            <v>40375</v>
          </cell>
          <cell r="F3706">
            <v>1</v>
          </cell>
          <cell r="G3706" t="str">
            <v>Officer</v>
          </cell>
          <cell r="H3706" t="str">
            <v>FT</v>
          </cell>
          <cell r="I3706" t="str">
            <v>Female</v>
          </cell>
          <cell r="J3706">
            <v>1</v>
          </cell>
          <cell r="K3706" t="str">
            <v>Anchorage House</v>
          </cell>
          <cell r="L3706" t="str">
            <v>Chatham</v>
          </cell>
          <cell r="M3706" t="str">
            <v>South East</v>
          </cell>
          <cell r="N3706" t="str">
            <v>Benefits &amp; Credits</v>
          </cell>
          <cell r="O3706" t="str">
            <v>Benefits &amp; Credits</v>
          </cell>
          <cell r="P3706">
            <v>490714</v>
          </cell>
          <cell r="Q3706">
            <v>1</v>
          </cell>
          <cell r="R3706">
            <v>49</v>
          </cell>
          <cell r="S3706" t="str">
            <v>Fri</v>
          </cell>
          <cell r="T3706" t="str">
            <v>Auchterlonie Stephen</v>
          </cell>
          <cell r="U3706">
            <v>5053862</v>
          </cell>
        </row>
        <row r="3707">
          <cell r="A3707">
            <v>6073600</v>
          </cell>
          <cell r="B3707" t="str">
            <v>Stanley Laura</v>
          </cell>
          <cell r="C3707" t="str">
            <v>Musculoskeletal and Connective Tissue</v>
          </cell>
          <cell r="D3707">
            <v>40375</v>
          </cell>
          <cell r="E3707">
            <v>40375</v>
          </cell>
          <cell r="F3707">
            <v>1</v>
          </cell>
          <cell r="G3707" t="str">
            <v>Assistant Officer</v>
          </cell>
          <cell r="H3707" t="str">
            <v>FT</v>
          </cell>
          <cell r="I3707" t="str">
            <v>Female</v>
          </cell>
          <cell r="J3707">
            <v>1</v>
          </cell>
          <cell r="K3707" t="str">
            <v>Waterview Park</v>
          </cell>
          <cell r="L3707" t="str">
            <v>Washington</v>
          </cell>
          <cell r="M3707" t="str">
            <v>North East</v>
          </cell>
          <cell r="N3707" t="str">
            <v>Benefits &amp; Credits</v>
          </cell>
          <cell r="O3707" t="str">
            <v>Benefits &amp; Credits</v>
          </cell>
          <cell r="P3707">
            <v>490351</v>
          </cell>
          <cell r="Q3707">
            <v>1</v>
          </cell>
          <cell r="R3707">
            <v>58</v>
          </cell>
          <cell r="S3707" t="str">
            <v>Fri</v>
          </cell>
          <cell r="T3707" t="str">
            <v>Murphy Steven</v>
          </cell>
          <cell r="U3707">
            <v>6068359</v>
          </cell>
        </row>
        <row r="3708">
          <cell r="A3708">
            <v>6060636</v>
          </cell>
          <cell r="B3708" t="str">
            <v>Carter Thomas</v>
          </cell>
          <cell r="C3708" t="str">
            <v>Respiratory System excl Acute Resp Tract</v>
          </cell>
          <cell r="D3708">
            <v>40375</v>
          </cell>
          <cell r="E3708">
            <v>40375</v>
          </cell>
          <cell r="F3708">
            <v>1</v>
          </cell>
          <cell r="G3708" t="str">
            <v>Officer</v>
          </cell>
          <cell r="H3708" t="str">
            <v>FT</v>
          </cell>
          <cell r="I3708" t="str">
            <v>Male</v>
          </cell>
          <cell r="J3708">
            <v>1</v>
          </cell>
          <cell r="K3708" t="str">
            <v>Anchorage House</v>
          </cell>
          <cell r="L3708" t="str">
            <v>Chatham</v>
          </cell>
          <cell r="M3708" t="str">
            <v>South East</v>
          </cell>
          <cell r="N3708" t="str">
            <v>Benefits &amp; Credits</v>
          </cell>
          <cell r="O3708" t="str">
            <v>Benefits &amp; Credits</v>
          </cell>
          <cell r="P3708">
            <v>490714</v>
          </cell>
          <cell r="Q3708">
            <v>1</v>
          </cell>
          <cell r="R3708">
            <v>35</v>
          </cell>
          <cell r="S3708" t="str">
            <v>Fri</v>
          </cell>
          <cell r="T3708" t="str">
            <v>Auchterlonie Stephen</v>
          </cell>
          <cell r="U3708">
            <v>5053862</v>
          </cell>
        </row>
        <row r="3709">
          <cell r="A3709">
            <v>6056275</v>
          </cell>
          <cell r="B3709" t="str">
            <v>Smith Douglas</v>
          </cell>
          <cell r="C3709" t="str">
            <v>Diseases of the Circulatory System</v>
          </cell>
          <cell r="D3709">
            <v>40375</v>
          </cell>
          <cell r="E3709">
            <v>40421</v>
          </cell>
          <cell r="F3709">
            <v>32</v>
          </cell>
          <cell r="G3709" t="str">
            <v>Higher Officer</v>
          </cell>
          <cell r="H3709" t="str">
            <v>FT</v>
          </cell>
          <cell r="I3709" t="str">
            <v>Male</v>
          </cell>
          <cell r="J3709">
            <v>1</v>
          </cell>
          <cell r="K3709" t="str">
            <v>Imperial Court Building</v>
          </cell>
          <cell r="L3709" t="str">
            <v>Liverpool</v>
          </cell>
          <cell r="M3709" t="str">
            <v>North West</v>
          </cell>
          <cell r="N3709" t="str">
            <v>Benefits &amp; Credits</v>
          </cell>
          <cell r="O3709" t="str">
            <v>Benefits &amp; Credits</v>
          </cell>
          <cell r="P3709">
            <v>490329</v>
          </cell>
          <cell r="Q3709">
            <v>32</v>
          </cell>
          <cell r="R3709">
            <v>61</v>
          </cell>
          <cell r="S3709" t="str">
            <v>X</v>
          </cell>
          <cell r="T3709" t="str">
            <v>Snowball Darren</v>
          </cell>
          <cell r="U3709">
            <v>7096711</v>
          </cell>
        </row>
        <row r="3710">
          <cell r="A3710">
            <v>5246164</v>
          </cell>
          <cell r="B3710" t="str">
            <v>Wearne Emma</v>
          </cell>
          <cell r="C3710" t="str">
            <v>Diseases of the Nervous System</v>
          </cell>
          <cell r="D3710">
            <v>40378</v>
          </cell>
          <cell r="E3710">
            <v>40378</v>
          </cell>
          <cell r="F3710">
            <v>1</v>
          </cell>
          <cell r="G3710" t="str">
            <v>Officer</v>
          </cell>
          <cell r="H3710" t="str">
            <v>FT</v>
          </cell>
          <cell r="I3710" t="str">
            <v>Female</v>
          </cell>
          <cell r="J3710">
            <v>1</v>
          </cell>
          <cell r="K3710" t="str">
            <v>The Apex</v>
          </cell>
          <cell r="L3710" t="str">
            <v>Plymouth</v>
          </cell>
          <cell r="M3710" t="str">
            <v>South West</v>
          </cell>
          <cell r="N3710" t="str">
            <v>Benefits &amp; Credits</v>
          </cell>
          <cell r="O3710" t="str">
            <v>Benefits &amp; Credits</v>
          </cell>
          <cell r="P3710">
            <v>490705</v>
          </cell>
          <cell r="Q3710">
            <v>1</v>
          </cell>
          <cell r="R3710">
            <v>38</v>
          </cell>
          <cell r="S3710" t="str">
            <v>Mon</v>
          </cell>
          <cell r="T3710" t="str">
            <v>Bowden Elizabeth</v>
          </cell>
          <cell r="U3710">
            <v>6014393</v>
          </cell>
        </row>
        <row r="3711">
          <cell r="A3711">
            <v>6083277</v>
          </cell>
          <cell r="B3711" t="str">
            <v>Macmillan Sharon</v>
          </cell>
          <cell r="C3711" t="str">
            <v>Eye &amp; Adnexa</v>
          </cell>
          <cell r="D3711">
            <v>40378</v>
          </cell>
          <cell r="E3711">
            <v>40382</v>
          </cell>
          <cell r="F3711">
            <v>5</v>
          </cell>
          <cell r="G3711" t="str">
            <v>Assistant Officer</v>
          </cell>
          <cell r="H3711" t="str">
            <v>FT</v>
          </cell>
          <cell r="I3711" t="str">
            <v>Female</v>
          </cell>
          <cell r="J3711">
            <v>1</v>
          </cell>
          <cell r="K3711" t="str">
            <v>The Guild Centre</v>
          </cell>
          <cell r="L3711" t="str">
            <v>Preston</v>
          </cell>
          <cell r="M3711" t="str">
            <v>North West</v>
          </cell>
          <cell r="N3711" t="str">
            <v>Benefits &amp; Credits</v>
          </cell>
          <cell r="O3711" t="str">
            <v>Benefits &amp; Credits</v>
          </cell>
          <cell r="P3711">
            <v>490741</v>
          </cell>
          <cell r="Q3711">
            <v>5</v>
          </cell>
          <cell r="R3711">
            <v>44</v>
          </cell>
          <cell r="S3711" t="str">
            <v>X</v>
          </cell>
          <cell r="T3711" t="str">
            <v>Doyle Beverley</v>
          </cell>
          <cell r="U3711">
            <v>3382419</v>
          </cell>
        </row>
        <row r="3712">
          <cell r="A3712">
            <v>6025812</v>
          </cell>
          <cell r="B3712" t="str">
            <v>Eastham Sarah</v>
          </cell>
          <cell r="C3712" t="str">
            <v>Non-Specific Back Pain</v>
          </cell>
          <cell r="D3712">
            <v>40378</v>
          </cell>
          <cell r="E3712">
            <v>40382</v>
          </cell>
          <cell r="F3712">
            <v>5</v>
          </cell>
          <cell r="G3712" t="str">
            <v>Assistant Officer</v>
          </cell>
          <cell r="H3712" t="str">
            <v>PT</v>
          </cell>
          <cell r="I3712" t="str">
            <v>Female</v>
          </cell>
          <cell r="J3712">
            <v>0.68</v>
          </cell>
          <cell r="K3712" t="str">
            <v>Unicentre</v>
          </cell>
          <cell r="L3712" t="str">
            <v>Preston</v>
          </cell>
          <cell r="M3712" t="str">
            <v>North West</v>
          </cell>
          <cell r="N3712" t="str">
            <v>Benefits &amp; Credits</v>
          </cell>
          <cell r="O3712" t="str">
            <v>Benefits &amp; Credits</v>
          </cell>
          <cell r="P3712">
            <v>490311</v>
          </cell>
          <cell r="Q3712">
            <v>3.3783783783783798</v>
          </cell>
          <cell r="R3712">
            <v>31</v>
          </cell>
          <cell r="S3712" t="str">
            <v>X</v>
          </cell>
          <cell r="T3712" t="str">
            <v>Larkin Lisa</v>
          </cell>
          <cell r="U3712">
            <v>6024996</v>
          </cell>
        </row>
        <row r="3713">
          <cell r="A3713">
            <v>6025191</v>
          </cell>
          <cell r="B3713" t="str">
            <v>White Cheryl</v>
          </cell>
          <cell r="C3713" t="str">
            <v>Mental &amp; Behavioural excl Stress Related</v>
          </cell>
          <cell r="D3713">
            <v>40378</v>
          </cell>
          <cell r="E3713">
            <v>40378</v>
          </cell>
          <cell r="F3713">
            <v>1</v>
          </cell>
          <cell r="G3713" t="str">
            <v>Assistant Officer</v>
          </cell>
          <cell r="H3713" t="str">
            <v>FT</v>
          </cell>
          <cell r="I3713" t="str">
            <v>Female</v>
          </cell>
          <cell r="J3713">
            <v>1</v>
          </cell>
          <cell r="K3713" t="str">
            <v>Diadem House</v>
          </cell>
          <cell r="L3713" t="str">
            <v>Preston</v>
          </cell>
          <cell r="M3713" t="str">
            <v>North West</v>
          </cell>
          <cell r="N3713" t="str">
            <v>Benefits &amp; Credits</v>
          </cell>
          <cell r="O3713" t="str">
            <v>Benefits &amp; Credits</v>
          </cell>
          <cell r="P3713">
            <v>490317</v>
          </cell>
          <cell r="Q3713">
            <v>1</v>
          </cell>
          <cell r="R3713">
            <v>40</v>
          </cell>
          <cell r="S3713" t="str">
            <v>Mon</v>
          </cell>
          <cell r="T3713" t="str">
            <v>Bickerstaff Nicola</v>
          </cell>
          <cell r="U3713">
            <v>6023411</v>
          </cell>
        </row>
        <row r="3714">
          <cell r="A3714">
            <v>6025763</v>
          </cell>
          <cell r="B3714" t="str">
            <v>Ash James</v>
          </cell>
          <cell r="C3714" t="str">
            <v>Infectious and Parasitic Diseases</v>
          </cell>
          <cell r="D3714">
            <v>40378</v>
          </cell>
          <cell r="E3714">
            <v>40379</v>
          </cell>
          <cell r="F3714">
            <v>2</v>
          </cell>
          <cell r="G3714" t="str">
            <v>Assistant Officer</v>
          </cell>
          <cell r="H3714" t="str">
            <v>PT</v>
          </cell>
          <cell r="I3714" t="str">
            <v>Male</v>
          </cell>
          <cell r="J3714">
            <v>0.81</v>
          </cell>
          <cell r="K3714" t="str">
            <v>The Guild Centre</v>
          </cell>
          <cell r="L3714" t="str">
            <v>Preston</v>
          </cell>
          <cell r="M3714" t="str">
            <v>North West</v>
          </cell>
          <cell r="N3714" t="str">
            <v>Benefits &amp; Credits</v>
          </cell>
          <cell r="O3714" t="str">
            <v>Benefits &amp; Credits</v>
          </cell>
          <cell r="P3714">
            <v>490326</v>
          </cell>
          <cell r="Q3714">
            <v>2.0270270270270299</v>
          </cell>
          <cell r="R3714">
            <v>36</v>
          </cell>
          <cell r="S3714" t="str">
            <v>X</v>
          </cell>
          <cell r="T3714" t="str">
            <v>Parkinson Joanne</v>
          </cell>
          <cell r="U3714">
            <v>6025128</v>
          </cell>
        </row>
        <row r="3715">
          <cell r="A3715">
            <v>6025818</v>
          </cell>
          <cell r="B3715" t="str">
            <v>Cairney William</v>
          </cell>
          <cell r="C3715" t="str">
            <v>Diseases of the Digestive System</v>
          </cell>
          <cell r="D3715">
            <v>40378</v>
          </cell>
          <cell r="E3715">
            <v>40381</v>
          </cell>
          <cell r="F3715">
            <v>4</v>
          </cell>
          <cell r="G3715" t="str">
            <v>Assistant Officer</v>
          </cell>
          <cell r="H3715" t="str">
            <v>PT</v>
          </cell>
          <cell r="I3715" t="str">
            <v>Male</v>
          </cell>
          <cell r="J3715">
            <v>0.54</v>
          </cell>
          <cell r="K3715" t="str">
            <v>Ryscar House</v>
          </cell>
          <cell r="L3715" t="str">
            <v>Blackpool</v>
          </cell>
          <cell r="M3715" t="str">
            <v>North West</v>
          </cell>
          <cell r="N3715" t="str">
            <v>Benefits &amp; Credits</v>
          </cell>
          <cell r="O3715" t="str">
            <v>Benefits &amp; Credits</v>
          </cell>
          <cell r="P3715">
            <v>490704</v>
          </cell>
          <cell r="Q3715">
            <v>2.7027027027027</v>
          </cell>
          <cell r="R3715">
            <v>61</v>
          </cell>
          <cell r="S3715" t="str">
            <v>X</v>
          </cell>
          <cell r="T3715" t="str">
            <v>Cartridge Thomas</v>
          </cell>
          <cell r="U3715">
            <v>6024314</v>
          </cell>
        </row>
        <row r="3716">
          <cell r="A3716">
            <v>6024241</v>
          </cell>
          <cell r="B3716" t="str">
            <v>Bruzzese Pamela</v>
          </cell>
          <cell r="C3716" t="str">
            <v>Diseases of the Nervous System</v>
          </cell>
          <cell r="D3716">
            <v>40378</v>
          </cell>
          <cell r="E3716">
            <v>40378</v>
          </cell>
          <cell r="F3716">
            <v>1</v>
          </cell>
          <cell r="G3716" t="str">
            <v>Assistant Officer</v>
          </cell>
          <cell r="H3716" t="str">
            <v>PT</v>
          </cell>
          <cell r="I3716" t="str">
            <v>Female</v>
          </cell>
          <cell r="J3716">
            <v>0.81</v>
          </cell>
          <cell r="K3716" t="str">
            <v>Unicentre</v>
          </cell>
          <cell r="L3716" t="str">
            <v>Preston</v>
          </cell>
          <cell r="M3716" t="str">
            <v>North West</v>
          </cell>
          <cell r="N3716" t="str">
            <v>Benefits &amp; Credits</v>
          </cell>
          <cell r="O3716" t="str">
            <v>Benefits &amp; Credits</v>
          </cell>
          <cell r="P3716">
            <v>490316</v>
          </cell>
          <cell r="Q3716">
            <v>1.01351351351351</v>
          </cell>
          <cell r="R3716">
            <v>59</v>
          </cell>
          <cell r="S3716" t="str">
            <v>Mon</v>
          </cell>
          <cell r="T3716" t="str">
            <v>Parkes Hazel</v>
          </cell>
          <cell r="U3716">
            <v>6023632</v>
          </cell>
        </row>
        <row r="3717">
          <cell r="A3717">
            <v>6025746</v>
          </cell>
          <cell r="B3717" t="str">
            <v>Whittaker Helen</v>
          </cell>
          <cell r="C3717" t="str">
            <v>Diseases of the Digestive System</v>
          </cell>
          <cell r="D3717">
            <v>40378</v>
          </cell>
          <cell r="E3717">
            <v>40381</v>
          </cell>
          <cell r="F3717">
            <v>4</v>
          </cell>
          <cell r="G3717" t="str">
            <v>Assistant Officer</v>
          </cell>
          <cell r="H3717" t="str">
            <v>PT</v>
          </cell>
          <cell r="I3717" t="str">
            <v>Female</v>
          </cell>
          <cell r="J3717">
            <v>0.57999999999999996</v>
          </cell>
          <cell r="K3717" t="str">
            <v>St Marks House</v>
          </cell>
          <cell r="L3717" t="str">
            <v>Preston</v>
          </cell>
          <cell r="M3717" t="str">
            <v>North West</v>
          </cell>
          <cell r="N3717" t="str">
            <v>Benefits &amp; Credits</v>
          </cell>
          <cell r="O3717" t="str">
            <v>Benefits &amp; Credits</v>
          </cell>
          <cell r="P3717">
            <v>490329</v>
          </cell>
          <cell r="Q3717">
            <v>2.9013513513513498</v>
          </cell>
          <cell r="R3717">
            <v>31</v>
          </cell>
          <cell r="S3717" t="str">
            <v>X</v>
          </cell>
          <cell r="T3717" t="str">
            <v>Birchall Julie</v>
          </cell>
          <cell r="U3717">
            <v>6023393</v>
          </cell>
        </row>
        <row r="3718">
          <cell r="A3718">
            <v>6048222</v>
          </cell>
          <cell r="B3718" t="str">
            <v>Cartledge Robert Donald</v>
          </cell>
          <cell r="C3718" t="str">
            <v>Respiratory System excl Acute Resp Tract</v>
          </cell>
          <cell r="D3718">
            <v>40378</v>
          </cell>
          <cell r="E3718">
            <v>40386</v>
          </cell>
          <cell r="F3718">
            <v>7</v>
          </cell>
          <cell r="G3718" t="str">
            <v>Officer</v>
          </cell>
          <cell r="H3718" t="str">
            <v>FT</v>
          </cell>
          <cell r="I3718" t="str">
            <v>Male</v>
          </cell>
          <cell r="J3718">
            <v>1</v>
          </cell>
          <cell r="K3718" t="str">
            <v>Graeme House</v>
          </cell>
          <cell r="L3718" t="str">
            <v>Liverpool</v>
          </cell>
          <cell r="M3718" t="str">
            <v>North West</v>
          </cell>
          <cell r="N3718" t="str">
            <v>Benefits &amp; Credits</v>
          </cell>
          <cell r="O3718" t="str">
            <v>Benefits &amp; Credits</v>
          </cell>
          <cell r="P3718">
            <v>490325</v>
          </cell>
          <cell r="Q3718">
            <v>7</v>
          </cell>
          <cell r="R3718">
            <v>35</v>
          </cell>
          <cell r="S3718" t="str">
            <v>X</v>
          </cell>
          <cell r="T3718" t="str">
            <v>Murphy Mark</v>
          </cell>
          <cell r="U3718">
            <v>6059041</v>
          </cell>
        </row>
        <row r="3719">
          <cell r="A3719">
            <v>6097945</v>
          </cell>
          <cell r="B3719" t="str">
            <v>Steen Catherine</v>
          </cell>
          <cell r="C3719" t="str">
            <v>Diseases of the Digestive System</v>
          </cell>
          <cell r="D3719">
            <v>40378</v>
          </cell>
          <cell r="E3719">
            <v>40378</v>
          </cell>
          <cell r="F3719">
            <v>1</v>
          </cell>
          <cell r="G3719" t="str">
            <v>Assistant Officer</v>
          </cell>
          <cell r="H3719" t="str">
            <v>PT</v>
          </cell>
          <cell r="I3719" t="str">
            <v>Female</v>
          </cell>
          <cell r="J3719">
            <v>0.95</v>
          </cell>
          <cell r="K3719" t="str">
            <v>Ryscar House</v>
          </cell>
          <cell r="L3719" t="str">
            <v>Blackpool</v>
          </cell>
          <cell r="M3719" t="str">
            <v>North West</v>
          </cell>
          <cell r="N3719" t="str">
            <v>Benefits &amp; Credits</v>
          </cell>
          <cell r="O3719" t="str">
            <v>Benefits &amp; Credits</v>
          </cell>
          <cell r="P3719">
            <v>490704</v>
          </cell>
          <cell r="Q3719">
            <v>1.18243243243243</v>
          </cell>
          <cell r="R3719">
            <v>24</v>
          </cell>
          <cell r="S3719" t="str">
            <v>Mon</v>
          </cell>
          <cell r="T3719" t="str">
            <v>Jackson Adam</v>
          </cell>
          <cell r="U3719">
            <v>6024342</v>
          </cell>
        </row>
        <row r="3720">
          <cell r="A3720">
            <v>6096976</v>
          </cell>
          <cell r="B3720" t="str">
            <v>Ohalloran Michael</v>
          </cell>
          <cell r="C3720" t="str">
            <v>Infectious and Parasitic Diseases</v>
          </cell>
          <cell r="D3720">
            <v>40378</v>
          </cell>
          <cell r="E3720">
            <v>40381</v>
          </cell>
          <cell r="F3720">
            <v>4</v>
          </cell>
          <cell r="G3720" t="str">
            <v>Assistant Officer</v>
          </cell>
          <cell r="H3720" t="str">
            <v>FT</v>
          </cell>
          <cell r="I3720" t="str">
            <v>Male</v>
          </cell>
          <cell r="J3720">
            <v>1</v>
          </cell>
          <cell r="K3720" t="str">
            <v>Unicentre</v>
          </cell>
          <cell r="L3720" t="str">
            <v>Preston</v>
          </cell>
          <cell r="M3720" t="str">
            <v>North West</v>
          </cell>
          <cell r="N3720" t="str">
            <v>Benefits &amp; Credits</v>
          </cell>
          <cell r="O3720" t="str">
            <v>Benefits &amp; Credits</v>
          </cell>
          <cell r="P3720">
            <v>490316</v>
          </cell>
          <cell r="Q3720">
            <v>4</v>
          </cell>
          <cell r="R3720">
            <v>24</v>
          </cell>
          <cell r="S3720" t="str">
            <v>X</v>
          </cell>
          <cell r="T3720" t="str">
            <v>Munshi Husen</v>
          </cell>
          <cell r="U3720">
            <v>6025097</v>
          </cell>
        </row>
        <row r="3721">
          <cell r="A3721">
            <v>6095369</v>
          </cell>
          <cell r="B3721" t="str">
            <v>Unsworth Carrie</v>
          </cell>
          <cell r="C3721" t="str">
            <v>Diseases of the Genitourinary System</v>
          </cell>
          <cell r="D3721">
            <v>40378</v>
          </cell>
          <cell r="E3721">
            <v>40380</v>
          </cell>
          <cell r="F3721">
            <v>3</v>
          </cell>
          <cell r="G3721" t="str">
            <v>Assistant Officer</v>
          </cell>
          <cell r="H3721" t="str">
            <v>FT</v>
          </cell>
          <cell r="I3721" t="str">
            <v>Female</v>
          </cell>
          <cell r="J3721">
            <v>1</v>
          </cell>
          <cell r="K3721" t="str">
            <v>The Guild Centre</v>
          </cell>
          <cell r="L3721" t="str">
            <v>Preston</v>
          </cell>
          <cell r="M3721" t="str">
            <v>North West</v>
          </cell>
          <cell r="N3721" t="str">
            <v>Benefits &amp; Credits</v>
          </cell>
          <cell r="O3721" t="str">
            <v>Benefits &amp; Credits</v>
          </cell>
          <cell r="P3721">
            <v>490316</v>
          </cell>
          <cell r="Q3721">
            <v>3</v>
          </cell>
          <cell r="R3721">
            <v>26</v>
          </cell>
          <cell r="S3721" t="str">
            <v>X</v>
          </cell>
          <cell r="T3721" t="str">
            <v>Carter Anthony</v>
          </cell>
          <cell r="U3721">
            <v>6025743</v>
          </cell>
        </row>
        <row r="3722">
          <cell r="A3722">
            <v>6022766</v>
          </cell>
          <cell r="B3722" t="str">
            <v>Donegan Leo</v>
          </cell>
          <cell r="C3722" t="str">
            <v>Diseases of the Digestive System</v>
          </cell>
          <cell r="D3722">
            <v>40378</v>
          </cell>
          <cell r="E3722">
            <v>40441</v>
          </cell>
          <cell r="F3722">
            <v>45</v>
          </cell>
          <cell r="G3722" t="str">
            <v>Officer</v>
          </cell>
          <cell r="H3722" t="str">
            <v>FT</v>
          </cell>
          <cell r="I3722" t="str">
            <v>Male</v>
          </cell>
          <cell r="J3722">
            <v>1</v>
          </cell>
          <cell r="K3722" t="str">
            <v>Dorchester House</v>
          </cell>
          <cell r="L3722" t="str">
            <v>Belfast</v>
          </cell>
          <cell r="M3722" t="str">
            <v>Northern Ireland</v>
          </cell>
          <cell r="N3722" t="str">
            <v>Benefits &amp; Credits</v>
          </cell>
          <cell r="O3722" t="str">
            <v>Benefits &amp; Credits</v>
          </cell>
          <cell r="P3722">
            <v>490311</v>
          </cell>
          <cell r="Q3722">
            <v>45</v>
          </cell>
          <cell r="R3722">
            <v>55</v>
          </cell>
          <cell r="S3722" t="str">
            <v>X</v>
          </cell>
          <cell r="T3722" t="str">
            <v>Hanna Ailish</v>
          </cell>
          <cell r="U3722">
            <v>6049415</v>
          </cell>
        </row>
        <row r="3723">
          <cell r="A3723">
            <v>6023351</v>
          </cell>
          <cell r="B3723" t="str">
            <v>Kelly Gill</v>
          </cell>
          <cell r="C3723" t="str">
            <v>Diseases of the Digestive System</v>
          </cell>
          <cell r="D3723">
            <v>40378</v>
          </cell>
          <cell r="E3723">
            <v>40414</v>
          </cell>
          <cell r="F3723">
            <v>27</v>
          </cell>
          <cell r="G3723" t="str">
            <v>Officer</v>
          </cell>
          <cell r="H3723" t="str">
            <v>FT</v>
          </cell>
          <cell r="I3723" t="str">
            <v>Female</v>
          </cell>
          <cell r="J3723">
            <v>1</v>
          </cell>
          <cell r="K3723" t="str">
            <v>Ryscar House</v>
          </cell>
          <cell r="L3723" t="str">
            <v>Blackpool</v>
          </cell>
          <cell r="M3723" t="str">
            <v>North West</v>
          </cell>
          <cell r="N3723" t="str">
            <v>Benefits &amp; Credits</v>
          </cell>
          <cell r="O3723" t="str">
            <v>Benefits &amp; Credits</v>
          </cell>
          <cell r="P3723">
            <v>490704</v>
          </cell>
          <cell r="Q3723">
            <v>27</v>
          </cell>
          <cell r="R3723">
            <v>45</v>
          </cell>
          <cell r="S3723" t="str">
            <v>X</v>
          </cell>
          <cell r="T3723" t="str">
            <v>Barclay Donald</v>
          </cell>
          <cell r="U3723">
            <v>6025573</v>
          </cell>
        </row>
        <row r="3724">
          <cell r="A3724">
            <v>6023499</v>
          </cell>
          <cell r="B3724" t="str">
            <v>Holding Mark</v>
          </cell>
          <cell r="C3724" t="str">
            <v>Diseases of the Digestive System</v>
          </cell>
          <cell r="D3724">
            <v>40378</v>
          </cell>
          <cell r="E3724">
            <v>40378</v>
          </cell>
          <cell r="F3724">
            <v>1</v>
          </cell>
          <cell r="G3724" t="str">
            <v>Assistant Officer</v>
          </cell>
          <cell r="H3724" t="str">
            <v>FT</v>
          </cell>
          <cell r="I3724" t="str">
            <v>Male</v>
          </cell>
          <cell r="J3724">
            <v>1</v>
          </cell>
          <cell r="K3724" t="str">
            <v>Unicentre</v>
          </cell>
          <cell r="L3724" t="str">
            <v>Preston</v>
          </cell>
          <cell r="M3724" t="str">
            <v>North West</v>
          </cell>
          <cell r="N3724" t="str">
            <v>Benefits &amp; Credits</v>
          </cell>
          <cell r="O3724" t="str">
            <v>Benefits &amp; Credits</v>
          </cell>
          <cell r="P3724">
            <v>490311</v>
          </cell>
          <cell r="Q3724">
            <v>1</v>
          </cell>
          <cell r="R3724">
            <v>50</v>
          </cell>
          <cell r="S3724" t="str">
            <v>Mon</v>
          </cell>
          <cell r="T3724" t="str">
            <v>Parkin Jacqueline</v>
          </cell>
          <cell r="U3724">
            <v>6023496</v>
          </cell>
        </row>
        <row r="3725">
          <cell r="A3725">
            <v>6026245</v>
          </cell>
          <cell r="B3725" t="str">
            <v>Hughes Barbara</v>
          </cell>
          <cell r="C3725" t="str">
            <v>Musculoskeletal and Connective Tissue</v>
          </cell>
          <cell r="D3725">
            <v>40378</v>
          </cell>
          <cell r="E3725">
            <v>40380</v>
          </cell>
          <cell r="F3725">
            <v>3</v>
          </cell>
          <cell r="G3725" t="str">
            <v>Assistant Officer</v>
          </cell>
          <cell r="H3725" t="str">
            <v>FT</v>
          </cell>
          <cell r="I3725" t="str">
            <v>Female</v>
          </cell>
          <cell r="J3725">
            <v>1</v>
          </cell>
          <cell r="K3725" t="str">
            <v>Unicentre</v>
          </cell>
          <cell r="L3725" t="str">
            <v>Preston</v>
          </cell>
          <cell r="M3725" t="str">
            <v>North West</v>
          </cell>
          <cell r="N3725" t="str">
            <v>Benefits &amp; Credits</v>
          </cell>
          <cell r="O3725" t="str">
            <v>Benefits &amp; Credits</v>
          </cell>
          <cell r="P3725">
            <v>490311</v>
          </cell>
          <cell r="Q3725">
            <v>3</v>
          </cell>
          <cell r="R3725">
            <v>52</v>
          </cell>
          <cell r="S3725" t="str">
            <v>X</v>
          </cell>
          <cell r="T3725" t="str">
            <v>Houghton Lindsay</v>
          </cell>
          <cell r="U3725">
            <v>6023410</v>
          </cell>
        </row>
        <row r="3726">
          <cell r="A3726">
            <v>6026495</v>
          </cell>
          <cell r="B3726" t="str">
            <v>Hickin Susan</v>
          </cell>
          <cell r="C3726" t="str">
            <v>Diseases of the Digestive System</v>
          </cell>
          <cell r="D3726">
            <v>40378</v>
          </cell>
          <cell r="E3726">
            <v>40378</v>
          </cell>
          <cell r="F3726">
            <v>1</v>
          </cell>
          <cell r="G3726" t="str">
            <v>Assistant Officer</v>
          </cell>
          <cell r="H3726" t="str">
            <v>FT</v>
          </cell>
          <cell r="I3726" t="str">
            <v>Female</v>
          </cell>
          <cell r="J3726">
            <v>1</v>
          </cell>
          <cell r="K3726" t="str">
            <v>Imperial Court Building</v>
          </cell>
          <cell r="L3726" t="str">
            <v>Liverpool</v>
          </cell>
          <cell r="M3726" t="str">
            <v>North West</v>
          </cell>
          <cell r="N3726" t="str">
            <v>Benefits &amp; Credits</v>
          </cell>
          <cell r="O3726" t="str">
            <v>Benefits &amp; Credits</v>
          </cell>
          <cell r="P3726">
            <v>490321</v>
          </cell>
          <cell r="Q3726">
            <v>1</v>
          </cell>
          <cell r="R3726">
            <v>49</v>
          </cell>
          <cell r="S3726" t="str">
            <v>Mon</v>
          </cell>
          <cell r="T3726" t="str">
            <v>Cumming Lisa</v>
          </cell>
          <cell r="U3726">
            <v>6027062</v>
          </cell>
        </row>
        <row r="3727">
          <cell r="A3727">
            <v>6027186</v>
          </cell>
          <cell r="B3727" t="str">
            <v>Dixon Claire</v>
          </cell>
          <cell r="C3727" t="str">
            <v>Infectious and Parasitic Diseases</v>
          </cell>
          <cell r="D3727">
            <v>40378</v>
          </cell>
          <cell r="E3727">
            <v>40379</v>
          </cell>
          <cell r="F3727">
            <v>2</v>
          </cell>
          <cell r="G3727" t="str">
            <v>Assistant Officer</v>
          </cell>
          <cell r="H3727" t="str">
            <v>FT</v>
          </cell>
          <cell r="I3727" t="str">
            <v>Female</v>
          </cell>
          <cell r="J3727">
            <v>1</v>
          </cell>
          <cell r="K3727" t="str">
            <v>Graeme House</v>
          </cell>
          <cell r="L3727" t="str">
            <v>Liverpool</v>
          </cell>
          <cell r="M3727" t="str">
            <v>North West</v>
          </cell>
          <cell r="N3727" t="str">
            <v>Benefits &amp; Credits</v>
          </cell>
          <cell r="O3727" t="str">
            <v>Benefits &amp; Credits</v>
          </cell>
          <cell r="P3727">
            <v>490316</v>
          </cell>
          <cell r="Q3727">
            <v>2</v>
          </cell>
          <cell r="R3727">
            <v>29</v>
          </cell>
          <cell r="S3727" t="str">
            <v>X</v>
          </cell>
          <cell r="T3727" t="str">
            <v>Woods Janet</v>
          </cell>
          <cell r="U3727">
            <v>6078637</v>
          </cell>
        </row>
        <row r="3728">
          <cell r="A3728">
            <v>6027004</v>
          </cell>
          <cell r="B3728" t="str">
            <v>Burton Julie</v>
          </cell>
          <cell r="C3728" t="str">
            <v>Diseases of the Digestive System</v>
          </cell>
          <cell r="D3728">
            <v>40378</v>
          </cell>
          <cell r="E3728">
            <v>40382</v>
          </cell>
          <cell r="F3728">
            <v>5</v>
          </cell>
          <cell r="G3728" t="str">
            <v>Assistant Officer</v>
          </cell>
          <cell r="H3728" t="str">
            <v>PT</v>
          </cell>
          <cell r="I3728" t="str">
            <v>Female</v>
          </cell>
          <cell r="J3728">
            <v>0.81</v>
          </cell>
          <cell r="K3728" t="str">
            <v>Imperial Court Building</v>
          </cell>
          <cell r="L3728" t="str">
            <v>Liverpool</v>
          </cell>
          <cell r="M3728" t="str">
            <v>North West</v>
          </cell>
          <cell r="N3728" t="str">
            <v>Benefits &amp; Credits</v>
          </cell>
          <cell r="O3728" t="str">
            <v>Benefits &amp; Credits</v>
          </cell>
          <cell r="P3728">
            <v>490321</v>
          </cell>
          <cell r="Q3728">
            <v>4.0540540540540499</v>
          </cell>
          <cell r="R3728">
            <v>45</v>
          </cell>
          <cell r="S3728" t="str">
            <v>X</v>
          </cell>
          <cell r="T3728" t="str">
            <v>Mccann Susan</v>
          </cell>
          <cell r="U3728">
            <v>5300355</v>
          </cell>
        </row>
        <row r="3729">
          <cell r="A3729">
            <v>6028171</v>
          </cell>
          <cell r="B3729" t="str">
            <v>Stevens Cheryl</v>
          </cell>
          <cell r="C3729" t="str">
            <v>Not assigned</v>
          </cell>
          <cell r="D3729">
            <v>40378</v>
          </cell>
          <cell r="E3729">
            <v>40380</v>
          </cell>
          <cell r="F3729">
            <v>3</v>
          </cell>
          <cell r="G3729" t="str">
            <v>Grade 7</v>
          </cell>
          <cell r="H3729" t="str">
            <v>PT</v>
          </cell>
          <cell r="I3729" t="str">
            <v>Female</v>
          </cell>
          <cell r="J3729">
            <v>0.97</v>
          </cell>
          <cell r="K3729" t="str">
            <v>The Guild Centre</v>
          </cell>
          <cell r="L3729" t="str">
            <v>Preston</v>
          </cell>
          <cell r="M3729" t="str">
            <v>North West</v>
          </cell>
          <cell r="N3729" t="str">
            <v>Benefits &amp; Credits</v>
          </cell>
          <cell r="O3729" t="str">
            <v>Benefits &amp; Credits</v>
          </cell>
          <cell r="P3729">
            <v>490326</v>
          </cell>
          <cell r="Q3729">
            <v>3.64864864864865</v>
          </cell>
          <cell r="R3729">
            <v>30</v>
          </cell>
          <cell r="S3729" t="str">
            <v>X</v>
          </cell>
          <cell r="T3729" t="str">
            <v>Dyson Stephen</v>
          </cell>
          <cell r="U3729">
            <v>6013271</v>
          </cell>
        </row>
        <row r="3730">
          <cell r="A3730">
            <v>6026644</v>
          </cell>
          <cell r="B3730" t="str">
            <v>Smith Gillian</v>
          </cell>
          <cell r="C3730" t="str">
            <v>Diseases of the Digestive System</v>
          </cell>
          <cell r="D3730">
            <v>40378</v>
          </cell>
          <cell r="E3730">
            <v>40380</v>
          </cell>
          <cell r="F3730">
            <v>3</v>
          </cell>
          <cell r="G3730" t="str">
            <v>Assistant Officer</v>
          </cell>
          <cell r="H3730" t="str">
            <v>PT</v>
          </cell>
          <cell r="I3730" t="str">
            <v>Female</v>
          </cell>
          <cell r="J3730">
            <v>0.43</v>
          </cell>
          <cell r="K3730" t="str">
            <v>Graeme House</v>
          </cell>
          <cell r="L3730" t="str">
            <v>Liverpool</v>
          </cell>
          <cell r="M3730" t="str">
            <v>North West</v>
          </cell>
          <cell r="N3730" t="str">
            <v>Benefits &amp; Credits</v>
          </cell>
          <cell r="O3730" t="str">
            <v>Benefits &amp; Credits</v>
          </cell>
          <cell r="P3730">
            <v>490316</v>
          </cell>
          <cell r="Q3730">
            <v>2.1621621621621601</v>
          </cell>
          <cell r="R3730">
            <v>29</v>
          </cell>
          <cell r="S3730" t="str">
            <v>X</v>
          </cell>
          <cell r="T3730" t="str">
            <v>Humphreys Catherine</v>
          </cell>
          <cell r="U3730">
            <v>6027032</v>
          </cell>
        </row>
        <row r="3731">
          <cell r="A3731">
            <v>6026285</v>
          </cell>
          <cell r="B3731" t="str">
            <v>Satti Kamala</v>
          </cell>
          <cell r="C3731" t="str">
            <v>Eye &amp; Adnexa</v>
          </cell>
          <cell r="D3731">
            <v>40378</v>
          </cell>
          <cell r="E3731">
            <v>40378</v>
          </cell>
          <cell r="F3731">
            <v>1</v>
          </cell>
          <cell r="G3731" t="str">
            <v>Officer</v>
          </cell>
          <cell r="H3731" t="str">
            <v>FT</v>
          </cell>
          <cell r="I3731" t="str">
            <v>Female</v>
          </cell>
          <cell r="J3731">
            <v>1</v>
          </cell>
          <cell r="K3731" t="str">
            <v>Unicentre</v>
          </cell>
          <cell r="L3731" t="str">
            <v>Preston</v>
          </cell>
          <cell r="M3731" t="str">
            <v>North West</v>
          </cell>
          <cell r="N3731" t="str">
            <v>Benefits &amp; Credits</v>
          </cell>
          <cell r="O3731" t="str">
            <v>Benefits &amp; Credits</v>
          </cell>
          <cell r="P3731">
            <v>490311</v>
          </cell>
          <cell r="Q3731">
            <v>1</v>
          </cell>
          <cell r="R3731">
            <v>30</v>
          </cell>
          <cell r="S3731" t="str">
            <v>Mon</v>
          </cell>
          <cell r="T3731" t="str">
            <v>Kirkham Sue</v>
          </cell>
          <cell r="U3731">
            <v>6024344</v>
          </cell>
        </row>
        <row r="3732">
          <cell r="A3732">
            <v>6026268</v>
          </cell>
          <cell r="B3732" t="str">
            <v>Ebden John</v>
          </cell>
          <cell r="C3732" t="str">
            <v>Diseases of the Digestive System</v>
          </cell>
          <cell r="D3732">
            <v>40378</v>
          </cell>
          <cell r="E3732">
            <v>40379</v>
          </cell>
          <cell r="F3732">
            <v>2</v>
          </cell>
          <cell r="G3732" t="str">
            <v>Assistant Officer</v>
          </cell>
          <cell r="H3732" t="str">
            <v>FT</v>
          </cell>
          <cell r="I3732" t="str">
            <v>Male</v>
          </cell>
          <cell r="J3732">
            <v>1</v>
          </cell>
          <cell r="K3732" t="str">
            <v>The Guild Centre</v>
          </cell>
          <cell r="L3732" t="str">
            <v>Preston</v>
          </cell>
          <cell r="M3732" t="str">
            <v>North West</v>
          </cell>
          <cell r="N3732" t="str">
            <v>Benefits &amp; Credits</v>
          </cell>
          <cell r="O3732" t="str">
            <v>Benefits &amp; Credits</v>
          </cell>
          <cell r="P3732">
            <v>490346</v>
          </cell>
          <cell r="Q3732">
            <v>2</v>
          </cell>
          <cell r="R3732">
            <v>36</v>
          </cell>
          <cell r="S3732" t="str">
            <v>X</v>
          </cell>
          <cell r="T3732" t="str">
            <v>Bateman Maxine</v>
          </cell>
          <cell r="U3732">
            <v>6026943</v>
          </cell>
        </row>
        <row r="3733">
          <cell r="A3733">
            <v>6009144</v>
          </cell>
          <cell r="B3733" t="str">
            <v>Mcarevey Colette</v>
          </cell>
          <cell r="C3733" t="str">
            <v>Not assigned</v>
          </cell>
          <cell r="D3733">
            <v>40378</v>
          </cell>
          <cell r="E3733">
            <v>40379</v>
          </cell>
          <cell r="F3733">
            <v>2</v>
          </cell>
          <cell r="G3733" t="str">
            <v>Assistant Officer</v>
          </cell>
          <cell r="H3733" t="str">
            <v>PT</v>
          </cell>
          <cell r="I3733" t="str">
            <v>Female</v>
          </cell>
          <cell r="J3733">
            <v>0.6</v>
          </cell>
          <cell r="K3733" t="str">
            <v>Dorchester House</v>
          </cell>
          <cell r="L3733" t="str">
            <v>Belfast</v>
          </cell>
          <cell r="M3733" t="str">
            <v>Northern Ireland</v>
          </cell>
          <cell r="N3733" t="str">
            <v>Benefits &amp; Credits</v>
          </cell>
          <cell r="O3733" t="str">
            <v>Benefits &amp; Credits</v>
          </cell>
          <cell r="P3733">
            <v>490311</v>
          </cell>
          <cell r="Q3733">
            <v>1.9819819819819799</v>
          </cell>
          <cell r="R3733">
            <v>33</v>
          </cell>
          <cell r="S3733" t="str">
            <v>X</v>
          </cell>
          <cell r="T3733" t="str">
            <v>Holland Maurice</v>
          </cell>
          <cell r="U3733">
            <v>6022838</v>
          </cell>
        </row>
        <row r="3734">
          <cell r="A3734">
            <v>6039549</v>
          </cell>
          <cell r="B3734" t="str">
            <v>Brett Sharyn</v>
          </cell>
          <cell r="C3734" t="str">
            <v>Not assigned</v>
          </cell>
          <cell r="D3734">
            <v>40378</v>
          </cell>
          <cell r="E3734">
            <v>40378</v>
          </cell>
          <cell r="F3734">
            <v>1</v>
          </cell>
          <cell r="G3734" t="str">
            <v>Assistant Officer</v>
          </cell>
          <cell r="H3734" t="str">
            <v>PT</v>
          </cell>
          <cell r="I3734" t="str">
            <v>Female</v>
          </cell>
          <cell r="J3734">
            <v>0.88</v>
          </cell>
          <cell r="K3734" t="str">
            <v>Graeme House</v>
          </cell>
          <cell r="L3734" t="str">
            <v>Liverpool</v>
          </cell>
          <cell r="M3734" t="str">
            <v>North West</v>
          </cell>
          <cell r="N3734" t="str">
            <v>Benefits &amp; Credits</v>
          </cell>
          <cell r="O3734" t="str">
            <v>Benefits &amp; Credits</v>
          </cell>
          <cell r="P3734">
            <v>490329</v>
          </cell>
          <cell r="Q3734">
            <v>0.88216216216216203</v>
          </cell>
          <cell r="R3734">
            <v>32</v>
          </cell>
          <cell r="S3734" t="str">
            <v>Mon</v>
          </cell>
          <cell r="T3734" t="str">
            <v>Twigg Susan</v>
          </cell>
          <cell r="U3734">
            <v>6026982</v>
          </cell>
        </row>
        <row r="3735">
          <cell r="A3735">
            <v>6042487</v>
          </cell>
          <cell r="B3735" t="str">
            <v>Wright Nicola</v>
          </cell>
          <cell r="C3735" t="str">
            <v>Acute Upper Respiratory Tract Infections</v>
          </cell>
          <cell r="D3735">
            <v>40378</v>
          </cell>
          <cell r="E3735">
            <v>40378</v>
          </cell>
          <cell r="F3735">
            <v>1</v>
          </cell>
          <cell r="G3735" t="str">
            <v>Assistant Officer</v>
          </cell>
          <cell r="H3735" t="str">
            <v>PT</v>
          </cell>
          <cell r="I3735" t="str">
            <v>Female</v>
          </cell>
          <cell r="J3735">
            <v>0.64</v>
          </cell>
          <cell r="K3735" t="str">
            <v>Unicentre</v>
          </cell>
          <cell r="L3735" t="str">
            <v>Preston</v>
          </cell>
          <cell r="M3735" t="str">
            <v>North West</v>
          </cell>
          <cell r="N3735" t="str">
            <v>Benefits &amp; Credits</v>
          </cell>
          <cell r="O3735" t="str">
            <v>Benefits &amp; Credits</v>
          </cell>
          <cell r="P3735">
            <v>490311</v>
          </cell>
          <cell r="Q3735">
            <v>0.63972972972972997</v>
          </cell>
          <cell r="R3735">
            <v>29</v>
          </cell>
          <cell r="S3735" t="str">
            <v>Mon</v>
          </cell>
          <cell r="T3735" t="str">
            <v>Keeble Keiron</v>
          </cell>
          <cell r="U3735">
            <v>6024091</v>
          </cell>
        </row>
        <row r="3736">
          <cell r="A3736">
            <v>6041936</v>
          </cell>
          <cell r="B3736" t="str">
            <v>Arnold Mary</v>
          </cell>
          <cell r="C3736" t="str">
            <v>Infectious and Parasitic Diseases</v>
          </cell>
          <cell r="D3736">
            <v>40378</v>
          </cell>
          <cell r="E3736">
            <v>40379</v>
          </cell>
          <cell r="F3736">
            <v>2</v>
          </cell>
          <cell r="G3736" t="str">
            <v>Assistant Officer</v>
          </cell>
          <cell r="H3736" t="str">
            <v>PT</v>
          </cell>
          <cell r="I3736" t="str">
            <v>Female</v>
          </cell>
          <cell r="J3736">
            <v>0.74</v>
          </cell>
          <cell r="K3736" t="str">
            <v>Charles House Preston</v>
          </cell>
          <cell r="L3736" t="str">
            <v>Preston</v>
          </cell>
          <cell r="M3736" t="str">
            <v>North West</v>
          </cell>
          <cell r="N3736" t="str">
            <v>Benefits &amp; Credits</v>
          </cell>
          <cell r="O3736" t="str">
            <v>Benefits &amp; Credits</v>
          </cell>
          <cell r="P3736">
            <v>490316</v>
          </cell>
          <cell r="Q3736">
            <v>1.48648648648649</v>
          </cell>
          <cell r="R3736">
            <v>46</v>
          </cell>
          <cell r="S3736" t="str">
            <v>X</v>
          </cell>
          <cell r="T3736" t="str">
            <v>Fisher Marilyn</v>
          </cell>
          <cell r="U3736">
            <v>4609514</v>
          </cell>
        </row>
        <row r="3737">
          <cell r="A3737">
            <v>6044340</v>
          </cell>
          <cell r="B3737" t="str">
            <v>Jolleys Wendy</v>
          </cell>
          <cell r="C3737" t="str">
            <v>Eye &amp; Adnexa</v>
          </cell>
          <cell r="D3737">
            <v>40378</v>
          </cell>
          <cell r="E3737">
            <v>40382</v>
          </cell>
          <cell r="F3737">
            <v>5</v>
          </cell>
          <cell r="G3737" t="str">
            <v>Assistant Officer</v>
          </cell>
          <cell r="H3737" t="str">
            <v>FT</v>
          </cell>
          <cell r="I3737" t="str">
            <v>Female</v>
          </cell>
          <cell r="J3737">
            <v>1</v>
          </cell>
          <cell r="K3737" t="str">
            <v>The Guild Centre</v>
          </cell>
          <cell r="L3737" t="str">
            <v>Preston</v>
          </cell>
          <cell r="M3737" t="str">
            <v>North West</v>
          </cell>
          <cell r="N3737" t="str">
            <v>Benefits &amp; Credits</v>
          </cell>
          <cell r="O3737" t="str">
            <v>Benefits &amp; Credits</v>
          </cell>
          <cell r="P3737">
            <v>490741</v>
          </cell>
          <cell r="Q3737">
            <v>5</v>
          </cell>
          <cell r="R3737">
            <v>41</v>
          </cell>
          <cell r="S3737" t="str">
            <v>X</v>
          </cell>
          <cell r="T3737" t="str">
            <v>Honey Tanya</v>
          </cell>
          <cell r="U3737">
            <v>6037137</v>
          </cell>
        </row>
        <row r="3738">
          <cell r="A3738">
            <v>6044291</v>
          </cell>
          <cell r="B3738" t="str">
            <v>Denby Debra</v>
          </cell>
          <cell r="C3738" t="str">
            <v>Infectious and Parasitic Diseases</v>
          </cell>
          <cell r="D3738">
            <v>40378</v>
          </cell>
          <cell r="E3738">
            <v>40382</v>
          </cell>
          <cell r="F3738">
            <v>5</v>
          </cell>
          <cell r="G3738" t="str">
            <v>Admin Assistant</v>
          </cell>
          <cell r="H3738" t="str">
            <v>PT</v>
          </cell>
          <cell r="I3738" t="str">
            <v>Female</v>
          </cell>
          <cell r="J3738">
            <v>0.81</v>
          </cell>
          <cell r="K3738" t="str">
            <v>Charles House Preston</v>
          </cell>
          <cell r="L3738" t="str">
            <v>Preston</v>
          </cell>
          <cell r="M3738" t="str">
            <v>North West</v>
          </cell>
          <cell r="N3738" t="str">
            <v>Benefits &amp; Credits</v>
          </cell>
          <cell r="O3738" t="str">
            <v>Benefits &amp; Credits</v>
          </cell>
          <cell r="P3738">
            <v>490707</v>
          </cell>
          <cell r="Q3738">
            <v>4.0540540540540499</v>
          </cell>
          <cell r="R3738">
            <v>45</v>
          </cell>
          <cell r="S3738" t="str">
            <v>X</v>
          </cell>
          <cell r="T3738" t="str">
            <v>Heggie David</v>
          </cell>
          <cell r="U3738">
            <v>6023488</v>
          </cell>
        </row>
        <row r="3739">
          <cell r="A3739">
            <v>6036424</v>
          </cell>
          <cell r="B3739" t="str">
            <v>Latus Gemma</v>
          </cell>
          <cell r="C3739" t="str">
            <v>Not assigned</v>
          </cell>
          <cell r="D3739">
            <v>40378</v>
          </cell>
          <cell r="E3739">
            <v>40380</v>
          </cell>
          <cell r="F3739">
            <v>3</v>
          </cell>
          <cell r="G3739" t="str">
            <v>Assistant Officer</v>
          </cell>
          <cell r="H3739" t="str">
            <v>FT</v>
          </cell>
          <cell r="I3739" t="str">
            <v>Female</v>
          </cell>
          <cell r="J3739">
            <v>1</v>
          </cell>
          <cell r="K3739" t="str">
            <v>Unicentre</v>
          </cell>
          <cell r="L3739" t="str">
            <v>Preston</v>
          </cell>
          <cell r="M3739" t="str">
            <v>North West</v>
          </cell>
          <cell r="N3739" t="str">
            <v>Benefits &amp; Credits</v>
          </cell>
          <cell r="O3739" t="str">
            <v>Benefits &amp; Credits</v>
          </cell>
          <cell r="P3739">
            <v>490707</v>
          </cell>
          <cell r="Q3739">
            <v>3</v>
          </cell>
          <cell r="R3739">
            <v>27</v>
          </cell>
          <cell r="S3739" t="str">
            <v>X</v>
          </cell>
          <cell r="T3739" t="str">
            <v>Blake Lynette</v>
          </cell>
          <cell r="U3739">
            <v>6023646</v>
          </cell>
        </row>
        <row r="3740">
          <cell r="A3740">
            <v>6038927</v>
          </cell>
          <cell r="B3740" t="str">
            <v>Mcquillan Shona</v>
          </cell>
          <cell r="C3740" t="str">
            <v>Infectious and Parasitic Diseases</v>
          </cell>
          <cell r="D3740">
            <v>40378</v>
          </cell>
          <cell r="E3740">
            <v>40380</v>
          </cell>
          <cell r="F3740">
            <v>3</v>
          </cell>
          <cell r="G3740" t="str">
            <v>Assistant Officer</v>
          </cell>
          <cell r="H3740" t="str">
            <v>PT</v>
          </cell>
          <cell r="I3740" t="str">
            <v>Female</v>
          </cell>
          <cell r="J3740">
            <v>0.49</v>
          </cell>
          <cell r="K3740" t="str">
            <v>Imperial Court Building</v>
          </cell>
          <cell r="L3740" t="str">
            <v>Liverpool</v>
          </cell>
          <cell r="M3740" t="str">
            <v>North West</v>
          </cell>
          <cell r="N3740" t="str">
            <v>Benefits &amp; Credits</v>
          </cell>
          <cell r="O3740" t="str">
            <v>Benefits &amp; Credits</v>
          </cell>
          <cell r="P3740">
            <v>490321</v>
          </cell>
          <cell r="Q3740">
            <v>2.4324324324324298</v>
          </cell>
          <cell r="R3740">
            <v>52</v>
          </cell>
          <cell r="S3740" t="str">
            <v>X</v>
          </cell>
          <cell r="T3740" t="str">
            <v>Hogg Ellen</v>
          </cell>
          <cell r="U3740">
            <v>3766829</v>
          </cell>
        </row>
        <row r="3741">
          <cell r="A3741">
            <v>5084679</v>
          </cell>
          <cell r="B3741" t="str">
            <v>Sriharan Ramalingam</v>
          </cell>
          <cell r="C3741" t="str">
            <v>Diseases of the Digestive System</v>
          </cell>
          <cell r="D3741">
            <v>40378</v>
          </cell>
          <cell r="E3741">
            <v>40380</v>
          </cell>
          <cell r="F3741">
            <v>3</v>
          </cell>
          <cell r="G3741" t="str">
            <v>Assistant Officer</v>
          </cell>
          <cell r="H3741" t="str">
            <v>FT</v>
          </cell>
          <cell r="I3741" t="str">
            <v>Male</v>
          </cell>
          <cell r="J3741">
            <v>1</v>
          </cell>
          <cell r="K3741" t="str">
            <v>Euston Tower</v>
          </cell>
          <cell r="L3741" t="str">
            <v>London</v>
          </cell>
          <cell r="M3741" t="str">
            <v>London</v>
          </cell>
          <cell r="N3741" t="str">
            <v>Benefits &amp; Credits</v>
          </cell>
          <cell r="O3741" t="str">
            <v>Benefits &amp; Credits</v>
          </cell>
          <cell r="P3741">
            <v>490715</v>
          </cell>
          <cell r="Q3741">
            <v>3</v>
          </cell>
          <cell r="R3741">
            <v>60</v>
          </cell>
          <cell r="S3741" t="str">
            <v>X</v>
          </cell>
          <cell r="T3741" t="str">
            <v>Scott Barry</v>
          </cell>
          <cell r="U3741">
            <v>4362993</v>
          </cell>
        </row>
        <row r="3742">
          <cell r="A3742">
            <v>6035452</v>
          </cell>
          <cell r="B3742" t="str">
            <v>Finley Joanne</v>
          </cell>
          <cell r="C3742" t="str">
            <v>Mental &amp; Behavioural  - Stress Related</v>
          </cell>
          <cell r="D3742">
            <v>40378</v>
          </cell>
          <cell r="E3742">
            <v>40378</v>
          </cell>
          <cell r="F3742">
            <v>1</v>
          </cell>
          <cell r="G3742" t="str">
            <v>Admin Assistant</v>
          </cell>
          <cell r="H3742" t="str">
            <v>FT</v>
          </cell>
          <cell r="I3742" t="str">
            <v>Female</v>
          </cell>
          <cell r="J3742">
            <v>1</v>
          </cell>
          <cell r="K3742" t="str">
            <v>Waterview Park</v>
          </cell>
          <cell r="L3742" t="str">
            <v>Washington</v>
          </cell>
          <cell r="M3742" t="str">
            <v>North East</v>
          </cell>
          <cell r="N3742" t="str">
            <v>Benefits &amp; Credits</v>
          </cell>
          <cell r="O3742" t="str">
            <v>Benefits &amp; Credits</v>
          </cell>
          <cell r="P3742">
            <v>490362</v>
          </cell>
          <cell r="Q3742">
            <v>1</v>
          </cell>
          <cell r="R3742">
            <v>28</v>
          </cell>
          <cell r="S3742" t="str">
            <v>Mon</v>
          </cell>
          <cell r="T3742" t="str">
            <v>Teasdale Wendy</v>
          </cell>
          <cell r="U3742">
            <v>6067854</v>
          </cell>
        </row>
        <row r="3743">
          <cell r="A3743">
            <v>6034999</v>
          </cell>
          <cell r="B3743" t="str">
            <v>Pendleton Jane</v>
          </cell>
          <cell r="C3743" t="str">
            <v>Eye &amp; Adnexa</v>
          </cell>
          <cell r="D3743">
            <v>40378</v>
          </cell>
          <cell r="E3743">
            <v>40379</v>
          </cell>
          <cell r="F3743">
            <v>2</v>
          </cell>
          <cell r="G3743" t="str">
            <v>Assistant Officer</v>
          </cell>
          <cell r="H3743" t="str">
            <v>FT</v>
          </cell>
          <cell r="I3743" t="str">
            <v>Female</v>
          </cell>
          <cell r="J3743">
            <v>1</v>
          </cell>
          <cell r="K3743" t="str">
            <v>Comben House</v>
          </cell>
          <cell r="L3743" t="str">
            <v>Liverpool</v>
          </cell>
          <cell r="M3743" t="str">
            <v>North West</v>
          </cell>
          <cell r="N3743" t="str">
            <v>Benefits &amp; Credits</v>
          </cell>
          <cell r="O3743" t="str">
            <v>Benefits &amp; Credits</v>
          </cell>
          <cell r="P3743">
            <v>490314</v>
          </cell>
          <cell r="Q3743">
            <v>2</v>
          </cell>
          <cell r="R3743">
            <v>30</v>
          </cell>
          <cell r="S3743" t="str">
            <v>X</v>
          </cell>
          <cell r="T3743" t="str">
            <v>Muirhead Lynne</v>
          </cell>
          <cell r="U3743">
            <v>4003144</v>
          </cell>
        </row>
        <row r="3744">
          <cell r="A3744">
            <v>6032427</v>
          </cell>
          <cell r="B3744" t="str">
            <v>Dillon Jules</v>
          </cell>
          <cell r="C3744" t="str">
            <v>Infectious and Parasitic Diseases</v>
          </cell>
          <cell r="D3744">
            <v>40378</v>
          </cell>
          <cell r="E3744">
            <v>40379</v>
          </cell>
          <cell r="F3744">
            <v>2</v>
          </cell>
          <cell r="G3744" t="str">
            <v>Officer</v>
          </cell>
          <cell r="H3744" t="str">
            <v>FT</v>
          </cell>
          <cell r="I3744" t="str">
            <v>Female</v>
          </cell>
          <cell r="J3744">
            <v>1</v>
          </cell>
          <cell r="K3744" t="str">
            <v>Norfolk House Bristol</v>
          </cell>
          <cell r="L3744" t="str">
            <v>Bristol</v>
          </cell>
          <cell r="M3744" t="str">
            <v>South West</v>
          </cell>
          <cell r="N3744" t="str">
            <v>Benefits &amp; Credits</v>
          </cell>
          <cell r="O3744" t="str">
            <v>Benefits &amp; Credits</v>
          </cell>
          <cell r="P3744">
            <v>490705</v>
          </cell>
          <cell r="Q3744">
            <v>2</v>
          </cell>
          <cell r="R3744">
            <v>49</v>
          </cell>
          <cell r="S3744" t="str">
            <v>X</v>
          </cell>
          <cell r="T3744" t="str">
            <v>Richards Simon</v>
          </cell>
          <cell r="U3744">
            <v>3815560</v>
          </cell>
        </row>
        <row r="3745">
          <cell r="A3745">
            <v>6068160</v>
          </cell>
          <cell r="B3745" t="str">
            <v>Moan Gary</v>
          </cell>
          <cell r="C3745" t="str">
            <v>Diseases of the Nervous System</v>
          </cell>
          <cell r="D3745">
            <v>40378</v>
          </cell>
          <cell r="E3745">
            <v>40382</v>
          </cell>
          <cell r="F3745">
            <v>5</v>
          </cell>
          <cell r="G3745" t="str">
            <v>Assistant Officer</v>
          </cell>
          <cell r="H3745" t="str">
            <v>FT</v>
          </cell>
          <cell r="I3745" t="str">
            <v>Male</v>
          </cell>
          <cell r="J3745">
            <v>1</v>
          </cell>
          <cell r="K3745" t="str">
            <v>Waterview Park</v>
          </cell>
          <cell r="L3745" t="str">
            <v>Washington</v>
          </cell>
          <cell r="M3745" t="str">
            <v>North East</v>
          </cell>
          <cell r="N3745" t="str">
            <v>Benefits &amp; Credits</v>
          </cell>
          <cell r="O3745" t="str">
            <v>Benefits &amp; Credits</v>
          </cell>
          <cell r="P3745">
            <v>490362</v>
          </cell>
          <cell r="Q3745">
            <v>5</v>
          </cell>
          <cell r="R3745">
            <v>49</v>
          </cell>
          <cell r="S3745" t="str">
            <v>X</v>
          </cell>
          <cell r="T3745" t="str">
            <v>Palmer David</v>
          </cell>
          <cell r="U3745">
            <v>6067636</v>
          </cell>
        </row>
        <row r="3746">
          <cell r="A3746">
            <v>6068606</v>
          </cell>
          <cell r="B3746" t="str">
            <v>Hill Lee</v>
          </cell>
          <cell r="C3746" t="str">
            <v>Infectious and Parasitic Diseases</v>
          </cell>
          <cell r="D3746">
            <v>40378</v>
          </cell>
          <cell r="E3746">
            <v>40381</v>
          </cell>
          <cell r="F3746">
            <v>4</v>
          </cell>
          <cell r="G3746" t="str">
            <v>Admin Assistant</v>
          </cell>
          <cell r="H3746" t="str">
            <v>PT</v>
          </cell>
          <cell r="I3746" t="str">
            <v>Male</v>
          </cell>
          <cell r="J3746">
            <v>0.81</v>
          </cell>
          <cell r="K3746" t="str">
            <v>Waterview Park</v>
          </cell>
          <cell r="L3746" t="str">
            <v>Washington</v>
          </cell>
          <cell r="M3746" t="str">
            <v>North East</v>
          </cell>
          <cell r="N3746" t="str">
            <v>Benefits &amp; Credits</v>
          </cell>
          <cell r="O3746" t="str">
            <v>Benefits &amp; Credits</v>
          </cell>
          <cell r="P3746">
            <v>490364</v>
          </cell>
          <cell r="Q3746">
            <v>3.2432432432432399</v>
          </cell>
          <cell r="R3746">
            <v>30</v>
          </cell>
          <cell r="S3746" t="str">
            <v>X</v>
          </cell>
          <cell r="T3746" t="str">
            <v>Alexanders Judith</v>
          </cell>
          <cell r="U3746">
            <v>6067224</v>
          </cell>
        </row>
        <row r="3747">
          <cell r="A3747">
            <v>6069451</v>
          </cell>
          <cell r="B3747" t="str">
            <v>Wilson Ashleigh</v>
          </cell>
          <cell r="C3747" t="str">
            <v>Not assigned</v>
          </cell>
          <cell r="D3747">
            <v>40378</v>
          </cell>
          <cell r="E3747">
            <v>40379</v>
          </cell>
          <cell r="F3747">
            <v>2</v>
          </cell>
          <cell r="G3747" t="str">
            <v>Admin Assistant</v>
          </cell>
          <cell r="H3747" t="str">
            <v>FT</v>
          </cell>
          <cell r="I3747" t="str">
            <v>Female</v>
          </cell>
          <cell r="J3747">
            <v>1</v>
          </cell>
          <cell r="K3747" t="str">
            <v>Waterview Park</v>
          </cell>
          <cell r="L3747" t="str">
            <v>Washington</v>
          </cell>
          <cell r="M3747" t="str">
            <v>North East</v>
          </cell>
          <cell r="N3747" t="str">
            <v>Benefits &amp; Credits</v>
          </cell>
          <cell r="O3747" t="str">
            <v>Benefits &amp; Credits</v>
          </cell>
          <cell r="P3747">
            <v>490362</v>
          </cell>
          <cell r="Q3747">
            <v>2</v>
          </cell>
          <cell r="R3747">
            <v>24</v>
          </cell>
          <cell r="S3747" t="str">
            <v>X</v>
          </cell>
          <cell r="T3747" t="str">
            <v>Pizzey Clare</v>
          </cell>
          <cell r="U3747">
            <v>6068446</v>
          </cell>
        </row>
        <row r="3748">
          <cell r="A3748">
            <v>6068289</v>
          </cell>
          <cell r="B3748" t="str">
            <v>Keown Paula</v>
          </cell>
          <cell r="C3748" t="str">
            <v>Infectious and Parasitic Diseases</v>
          </cell>
          <cell r="D3748">
            <v>40378</v>
          </cell>
          <cell r="E3748">
            <v>40381</v>
          </cell>
          <cell r="F3748">
            <v>4</v>
          </cell>
          <cell r="G3748" t="str">
            <v>Assistant Officer</v>
          </cell>
          <cell r="H3748" t="str">
            <v>PT</v>
          </cell>
          <cell r="I3748" t="str">
            <v>Female</v>
          </cell>
          <cell r="J3748">
            <v>0.54</v>
          </cell>
          <cell r="K3748" t="str">
            <v>Waterview Park</v>
          </cell>
          <cell r="L3748" t="str">
            <v>Washington</v>
          </cell>
          <cell r="M3748" t="str">
            <v>North East</v>
          </cell>
          <cell r="N3748" t="str">
            <v>Benefits &amp; Credits</v>
          </cell>
          <cell r="O3748" t="str">
            <v>Benefits &amp; Credits</v>
          </cell>
          <cell r="P3748">
            <v>490362</v>
          </cell>
          <cell r="Q3748">
            <v>2.7027027027027</v>
          </cell>
          <cell r="R3748">
            <v>37</v>
          </cell>
          <cell r="S3748" t="str">
            <v>X</v>
          </cell>
          <cell r="T3748" t="str">
            <v>Garnham Clare</v>
          </cell>
          <cell r="U3748">
            <v>6068044</v>
          </cell>
        </row>
        <row r="3749">
          <cell r="A3749">
            <v>6069383</v>
          </cell>
          <cell r="B3749" t="str">
            <v>Osmond Karen</v>
          </cell>
          <cell r="C3749" t="str">
            <v>Mental &amp; Behavioural  - Stress Related</v>
          </cell>
          <cell r="D3749">
            <v>40378</v>
          </cell>
          <cell r="E3749">
            <v>40382</v>
          </cell>
          <cell r="F3749">
            <v>5</v>
          </cell>
          <cell r="G3749" t="str">
            <v>Admin Assistant</v>
          </cell>
          <cell r="H3749" t="str">
            <v>PT</v>
          </cell>
          <cell r="I3749" t="str">
            <v>Female</v>
          </cell>
          <cell r="J3749">
            <v>0.75</v>
          </cell>
          <cell r="K3749" t="str">
            <v>Waterview Park</v>
          </cell>
          <cell r="L3749" t="str">
            <v>Washington</v>
          </cell>
          <cell r="M3749" t="str">
            <v>North East</v>
          </cell>
          <cell r="N3749" t="str">
            <v>Benefits &amp; Credits</v>
          </cell>
          <cell r="O3749" t="str">
            <v>Benefits &amp; Credits</v>
          </cell>
          <cell r="P3749">
            <v>490362</v>
          </cell>
          <cell r="Q3749">
            <v>3.75</v>
          </cell>
          <cell r="R3749">
            <v>39</v>
          </cell>
          <cell r="S3749" t="str">
            <v>X</v>
          </cell>
          <cell r="T3749" t="str">
            <v>Taylor Claire</v>
          </cell>
          <cell r="U3749">
            <v>6068037</v>
          </cell>
        </row>
        <row r="3750">
          <cell r="A3750">
            <v>6068304</v>
          </cell>
          <cell r="B3750" t="str">
            <v>Ogle Jeanette</v>
          </cell>
          <cell r="C3750" t="str">
            <v>Diseases of the Digestive System</v>
          </cell>
          <cell r="D3750">
            <v>40378</v>
          </cell>
          <cell r="E3750">
            <v>40382</v>
          </cell>
          <cell r="F3750">
            <v>5</v>
          </cell>
          <cell r="G3750" t="str">
            <v>Officer</v>
          </cell>
          <cell r="H3750" t="str">
            <v>PT</v>
          </cell>
          <cell r="I3750" t="str">
            <v>Female</v>
          </cell>
          <cell r="J3750">
            <v>0.95</v>
          </cell>
          <cell r="K3750" t="str">
            <v>Waterview Park</v>
          </cell>
          <cell r="L3750" t="str">
            <v>Washington</v>
          </cell>
          <cell r="M3750" t="str">
            <v>North East</v>
          </cell>
          <cell r="N3750" t="str">
            <v>Benefits &amp; Credits</v>
          </cell>
          <cell r="O3750" t="str">
            <v>Benefits &amp; Credits</v>
          </cell>
          <cell r="P3750">
            <v>490364</v>
          </cell>
          <cell r="Q3750">
            <v>4.7297297297297298</v>
          </cell>
          <cell r="R3750">
            <v>33</v>
          </cell>
          <cell r="S3750" t="str">
            <v>X</v>
          </cell>
          <cell r="T3750" t="str">
            <v>Ballantyne Elaine</v>
          </cell>
          <cell r="U3750">
            <v>6067156</v>
          </cell>
        </row>
        <row r="3751">
          <cell r="A3751">
            <v>6089476</v>
          </cell>
          <cell r="B3751" t="str">
            <v>Wright Christopher</v>
          </cell>
          <cell r="C3751" t="str">
            <v>Mental &amp; Behavioural  - Stress Related</v>
          </cell>
          <cell r="D3751">
            <v>40378</v>
          </cell>
          <cell r="E3751">
            <v>40403</v>
          </cell>
          <cell r="F3751">
            <v>20</v>
          </cell>
          <cell r="G3751" t="str">
            <v>Assistant Officer</v>
          </cell>
          <cell r="H3751" t="str">
            <v>FT</v>
          </cell>
          <cell r="I3751" t="str">
            <v>Male</v>
          </cell>
          <cell r="J3751">
            <v>1</v>
          </cell>
          <cell r="K3751" t="str">
            <v>Benton Park View</v>
          </cell>
          <cell r="L3751" t="str">
            <v>Newcastle upon Tyne</v>
          </cell>
          <cell r="M3751" t="str">
            <v>North East</v>
          </cell>
          <cell r="N3751" t="str">
            <v>Benefits &amp; Credits</v>
          </cell>
          <cell r="O3751" t="str">
            <v>Benefits &amp; Credits</v>
          </cell>
          <cell r="P3751">
            <v>490350</v>
          </cell>
          <cell r="Q3751">
            <v>20</v>
          </cell>
          <cell r="R3751">
            <v>25</v>
          </cell>
          <cell r="S3751" t="str">
            <v>X</v>
          </cell>
          <cell r="T3751" t="str">
            <v>No Line Manager Recorded</v>
          </cell>
          <cell r="U3751">
            <v>0</v>
          </cell>
        </row>
        <row r="3752">
          <cell r="A3752">
            <v>6067531</v>
          </cell>
          <cell r="B3752" t="str">
            <v>Mckenzie Carole</v>
          </cell>
          <cell r="C3752" t="str">
            <v>Infectious and Parasitic Diseases</v>
          </cell>
          <cell r="D3752">
            <v>40378</v>
          </cell>
          <cell r="E3752">
            <v>40389</v>
          </cell>
          <cell r="F3752">
            <v>10</v>
          </cell>
          <cell r="G3752" t="str">
            <v>Assistant Officer</v>
          </cell>
          <cell r="H3752" t="str">
            <v>PT</v>
          </cell>
          <cell r="I3752" t="str">
            <v>Female</v>
          </cell>
          <cell r="J3752">
            <v>0.88</v>
          </cell>
          <cell r="K3752" t="str">
            <v>Waterview Park</v>
          </cell>
          <cell r="L3752" t="str">
            <v>Washington</v>
          </cell>
          <cell r="M3752" t="str">
            <v>North East</v>
          </cell>
          <cell r="N3752" t="str">
            <v>Benefits &amp; Credits</v>
          </cell>
          <cell r="O3752" t="str">
            <v>Benefits &amp; Credits</v>
          </cell>
          <cell r="P3752">
            <v>490351</v>
          </cell>
          <cell r="Q3752">
            <v>8.7837837837837807</v>
          </cell>
          <cell r="R3752">
            <v>52</v>
          </cell>
          <cell r="S3752" t="str">
            <v>X</v>
          </cell>
          <cell r="T3752" t="str">
            <v>Brunskill Alan</v>
          </cell>
          <cell r="U3752">
            <v>6018502</v>
          </cell>
        </row>
        <row r="3753">
          <cell r="A3753">
            <v>7135282</v>
          </cell>
          <cell r="B3753" t="str">
            <v>Renshaw Tiffany</v>
          </cell>
          <cell r="C3753" t="str">
            <v>Not assigned</v>
          </cell>
          <cell r="D3753">
            <v>40378</v>
          </cell>
          <cell r="E3753">
            <v>40393</v>
          </cell>
          <cell r="F3753">
            <v>12</v>
          </cell>
          <cell r="G3753" t="str">
            <v>Assistant Officer</v>
          </cell>
          <cell r="H3753" t="str">
            <v>FT</v>
          </cell>
          <cell r="I3753" t="str">
            <v>Female</v>
          </cell>
          <cell r="J3753">
            <v>1</v>
          </cell>
          <cell r="K3753" t="str">
            <v>Concept House</v>
          </cell>
          <cell r="L3753" t="str">
            <v>Sheffield</v>
          </cell>
          <cell r="M3753" t="str">
            <v>Yorks &amp; Humber</v>
          </cell>
          <cell r="N3753" t="str">
            <v>Benefits &amp; Credits</v>
          </cell>
          <cell r="O3753" t="str">
            <v>Benefits &amp; Credits</v>
          </cell>
          <cell r="P3753">
            <v>490710</v>
          </cell>
          <cell r="Q3753">
            <v>12</v>
          </cell>
          <cell r="R3753">
            <v>25</v>
          </cell>
          <cell r="S3753" t="str">
            <v>X</v>
          </cell>
          <cell r="T3753" t="str">
            <v>Jobling Linda</v>
          </cell>
          <cell r="U3753">
            <v>3543927</v>
          </cell>
        </row>
        <row r="3754">
          <cell r="A3754">
            <v>6093522</v>
          </cell>
          <cell r="B3754" t="str">
            <v>Snell Alan</v>
          </cell>
          <cell r="C3754" t="str">
            <v>Infectious and Parasitic Diseases</v>
          </cell>
          <cell r="D3754">
            <v>40378</v>
          </cell>
          <cell r="E3754">
            <v>40380</v>
          </cell>
          <cell r="F3754">
            <v>3</v>
          </cell>
          <cell r="G3754" t="str">
            <v>Admin Assistant</v>
          </cell>
          <cell r="H3754" t="str">
            <v>FT</v>
          </cell>
          <cell r="I3754" t="str">
            <v>Male</v>
          </cell>
          <cell r="J3754">
            <v>1</v>
          </cell>
          <cell r="K3754" t="str">
            <v>Waterview Park</v>
          </cell>
          <cell r="L3754" t="str">
            <v>Washington</v>
          </cell>
          <cell r="M3754" t="str">
            <v>North East</v>
          </cell>
          <cell r="N3754" t="str">
            <v>Benefits &amp; Credits</v>
          </cell>
          <cell r="O3754" t="str">
            <v>Benefits &amp; Credits</v>
          </cell>
          <cell r="P3754">
            <v>490312</v>
          </cell>
          <cell r="Q3754">
            <v>3</v>
          </cell>
          <cell r="R3754">
            <v>20</v>
          </cell>
          <cell r="S3754" t="str">
            <v>X</v>
          </cell>
          <cell r="T3754" t="str">
            <v>Anslow Elaine</v>
          </cell>
          <cell r="U3754">
            <v>6067849</v>
          </cell>
        </row>
        <row r="3755">
          <cell r="A3755">
            <v>6058788</v>
          </cell>
          <cell r="B3755" t="str">
            <v>Wignall Christopher</v>
          </cell>
          <cell r="C3755" t="str">
            <v>Diseases of the Digestive System</v>
          </cell>
          <cell r="D3755">
            <v>40378</v>
          </cell>
          <cell r="E3755">
            <v>40379</v>
          </cell>
          <cell r="F3755">
            <v>2</v>
          </cell>
          <cell r="G3755" t="str">
            <v>Officer</v>
          </cell>
          <cell r="H3755" t="str">
            <v>FT</v>
          </cell>
          <cell r="I3755" t="str">
            <v>Male</v>
          </cell>
          <cell r="J3755">
            <v>1</v>
          </cell>
          <cell r="K3755" t="str">
            <v>Imperial Court Building</v>
          </cell>
          <cell r="L3755" t="str">
            <v>Liverpool</v>
          </cell>
          <cell r="M3755" t="str">
            <v>North West</v>
          </cell>
          <cell r="N3755" t="str">
            <v>Benefits &amp; Credits</v>
          </cell>
          <cell r="O3755" t="str">
            <v>Benefits &amp; Credits</v>
          </cell>
          <cell r="P3755">
            <v>490329</v>
          </cell>
          <cell r="Q3755">
            <v>2</v>
          </cell>
          <cell r="R3755">
            <v>41</v>
          </cell>
          <cell r="S3755" t="str">
            <v>X</v>
          </cell>
          <cell r="T3755" t="str">
            <v>Smith Susan</v>
          </cell>
          <cell r="U3755">
            <v>5001307</v>
          </cell>
        </row>
        <row r="3756">
          <cell r="A3756">
            <v>6059492</v>
          </cell>
          <cell r="B3756" t="str">
            <v>Quarshie Candida</v>
          </cell>
          <cell r="C3756" t="str">
            <v>Respiratory System excl Acute Resp Tract</v>
          </cell>
          <cell r="D3756">
            <v>40378</v>
          </cell>
          <cell r="E3756">
            <v>40378</v>
          </cell>
          <cell r="F3756">
            <v>1</v>
          </cell>
          <cell r="G3756" t="str">
            <v>Admin Assistant</v>
          </cell>
          <cell r="H3756" t="str">
            <v>FT</v>
          </cell>
          <cell r="I3756" t="str">
            <v>Female</v>
          </cell>
          <cell r="J3756">
            <v>1</v>
          </cell>
          <cell r="K3756" t="str">
            <v>Olympic House</v>
          </cell>
          <cell r="L3756" t="str">
            <v>Wembley</v>
          </cell>
          <cell r="M3756" t="str">
            <v>London</v>
          </cell>
          <cell r="N3756" t="str">
            <v>Benefits &amp; Credits</v>
          </cell>
          <cell r="O3756" t="str">
            <v>Benefits &amp; Credits</v>
          </cell>
          <cell r="P3756">
            <v>490715</v>
          </cell>
          <cell r="Q3756">
            <v>1</v>
          </cell>
          <cell r="R3756">
            <v>28</v>
          </cell>
          <cell r="S3756" t="str">
            <v>Mon</v>
          </cell>
          <cell r="T3756" t="str">
            <v>Ursell Stephen</v>
          </cell>
          <cell r="U3756">
            <v>6035746</v>
          </cell>
        </row>
        <row r="3757">
          <cell r="A3757">
            <v>6079744</v>
          </cell>
          <cell r="B3757" t="str">
            <v>Murphy Glenn</v>
          </cell>
          <cell r="C3757" t="str">
            <v>Infectious and Parasitic Diseases</v>
          </cell>
          <cell r="D3757">
            <v>40379</v>
          </cell>
          <cell r="E3757">
            <v>40382</v>
          </cell>
          <cell r="F3757">
            <v>4</v>
          </cell>
          <cell r="G3757" t="str">
            <v>Assistant Officer</v>
          </cell>
          <cell r="H3757" t="str">
            <v>FT</v>
          </cell>
          <cell r="I3757" t="str">
            <v>Male</v>
          </cell>
          <cell r="J3757">
            <v>1</v>
          </cell>
          <cell r="K3757" t="str">
            <v>Graeme House</v>
          </cell>
          <cell r="L3757" t="str">
            <v>Liverpool</v>
          </cell>
          <cell r="M3757" t="str">
            <v>North West</v>
          </cell>
          <cell r="N3757" t="str">
            <v>Benefits &amp; Credits</v>
          </cell>
          <cell r="O3757" t="str">
            <v>Benefits &amp; Credits</v>
          </cell>
          <cell r="P3757">
            <v>490329</v>
          </cell>
          <cell r="Q3757">
            <v>4</v>
          </cell>
          <cell r="R3757">
            <v>55</v>
          </cell>
          <cell r="S3757" t="str">
            <v>X</v>
          </cell>
          <cell r="T3757" t="str">
            <v>Twigg Susan</v>
          </cell>
          <cell r="U3757">
            <v>6026982</v>
          </cell>
        </row>
        <row r="3758">
          <cell r="A3758">
            <v>6083386</v>
          </cell>
          <cell r="B3758" t="str">
            <v>Sarsby Darren</v>
          </cell>
          <cell r="C3758" t="str">
            <v>Infectious and Parasitic Diseases</v>
          </cell>
          <cell r="D3758">
            <v>40379</v>
          </cell>
          <cell r="E3758">
            <v>40382</v>
          </cell>
          <cell r="F3758">
            <v>4</v>
          </cell>
          <cell r="G3758" t="str">
            <v>Assistant Officer</v>
          </cell>
          <cell r="H3758" t="str">
            <v>FT</v>
          </cell>
          <cell r="I3758" t="str">
            <v>Male</v>
          </cell>
          <cell r="J3758">
            <v>1</v>
          </cell>
          <cell r="K3758" t="str">
            <v>Waterview Park</v>
          </cell>
          <cell r="L3758" t="str">
            <v>Washington</v>
          </cell>
          <cell r="M3758" t="str">
            <v>North East</v>
          </cell>
          <cell r="N3758" t="str">
            <v>Benefits &amp; Credits</v>
          </cell>
          <cell r="O3758" t="str">
            <v>Benefits &amp; Credits</v>
          </cell>
          <cell r="P3758">
            <v>490351</v>
          </cell>
          <cell r="Q3758">
            <v>4</v>
          </cell>
          <cell r="R3758">
            <v>29</v>
          </cell>
          <cell r="S3758" t="str">
            <v>X</v>
          </cell>
          <cell r="T3758" t="str">
            <v>Brown Christine</v>
          </cell>
          <cell r="U3758">
            <v>6067988</v>
          </cell>
        </row>
        <row r="3759">
          <cell r="A3759">
            <v>6025741</v>
          </cell>
          <cell r="B3759" t="str">
            <v>Ramsden Linda</v>
          </cell>
          <cell r="C3759" t="str">
            <v>Musculoskeletal and Connective Tissue</v>
          </cell>
          <cell r="D3759">
            <v>40379</v>
          </cell>
          <cell r="E3759">
            <v>40382</v>
          </cell>
          <cell r="F3759">
            <v>3</v>
          </cell>
          <cell r="G3759" t="str">
            <v>Assistant Officer</v>
          </cell>
          <cell r="H3759" t="str">
            <v>FT</v>
          </cell>
          <cell r="I3759" t="str">
            <v>Female</v>
          </cell>
          <cell r="J3759">
            <v>1</v>
          </cell>
          <cell r="K3759" t="str">
            <v>Unicentre</v>
          </cell>
          <cell r="L3759" t="str">
            <v>Preston</v>
          </cell>
          <cell r="M3759" t="str">
            <v>North West</v>
          </cell>
          <cell r="N3759" t="str">
            <v>Benefits &amp; Credits</v>
          </cell>
          <cell r="O3759" t="str">
            <v>Benefits &amp; Credits</v>
          </cell>
          <cell r="P3759">
            <v>490311</v>
          </cell>
          <cell r="Q3759">
            <v>3</v>
          </cell>
          <cell r="R3759">
            <v>53</v>
          </cell>
          <cell r="S3759" t="str">
            <v>X</v>
          </cell>
          <cell r="T3759" t="str">
            <v>Farron Richard</v>
          </cell>
          <cell r="U3759">
            <v>6023907</v>
          </cell>
        </row>
        <row r="3760">
          <cell r="A3760">
            <v>6025562</v>
          </cell>
          <cell r="B3760" t="str">
            <v>Vose Andrew</v>
          </cell>
          <cell r="C3760" t="str">
            <v>Infectious and Parasitic Diseases</v>
          </cell>
          <cell r="D3760">
            <v>40379</v>
          </cell>
          <cell r="E3760">
            <v>40379</v>
          </cell>
          <cell r="F3760">
            <v>1</v>
          </cell>
          <cell r="G3760" t="str">
            <v>Officer</v>
          </cell>
          <cell r="H3760" t="str">
            <v>FT</v>
          </cell>
          <cell r="I3760" t="str">
            <v>Male</v>
          </cell>
          <cell r="J3760">
            <v>1</v>
          </cell>
          <cell r="K3760" t="str">
            <v>Unicentre</v>
          </cell>
          <cell r="L3760" t="str">
            <v>Preston</v>
          </cell>
          <cell r="M3760" t="str">
            <v>North West</v>
          </cell>
          <cell r="N3760" t="str">
            <v>Benefits &amp; Credits</v>
          </cell>
          <cell r="O3760" t="str">
            <v>Benefits &amp; Credits</v>
          </cell>
          <cell r="P3760">
            <v>490311</v>
          </cell>
          <cell r="Q3760">
            <v>1</v>
          </cell>
          <cell r="R3760">
            <v>32</v>
          </cell>
          <cell r="S3760" t="str">
            <v>Tue</v>
          </cell>
          <cell r="T3760" t="str">
            <v>Patel Mohammed</v>
          </cell>
          <cell r="U3760">
            <v>6024642</v>
          </cell>
        </row>
        <row r="3761">
          <cell r="A3761">
            <v>6024976</v>
          </cell>
          <cell r="B3761" t="str">
            <v>Thomas Pauline</v>
          </cell>
          <cell r="C3761" t="str">
            <v>Mental &amp; Behavioural  - Stress Related</v>
          </cell>
          <cell r="D3761">
            <v>40379</v>
          </cell>
          <cell r="E3761">
            <v>40396</v>
          </cell>
          <cell r="F3761">
            <v>14</v>
          </cell>
          <cell r="G3761" t="str">
            <v>Officer</v>
          </cell>
          <cell r="H3761" t="str">
            <v>FT</v>
          </cell>
          <cell r="I3761" t="str">
            <v>Female</v>
          </cell>
          <cell r="J3761">
            <v>1</v>
          </cell>
          <cell r="K3761" t="str">
            <v>Diadem House</v>
          </cell>
          <cell r="L3761" t="str">
            <v>Preston</v>
          </cell>
          <cell r="M3761" t="str">
            <v>North West</v>
          </cell>
          <cell r="N3761" t="str">
            <v>Benefits &amp; Credits</v>
          </cell>
          <cell r="O3761" t="str">
            <v>Benefits &amp; Credits</v>
          </cell>
          <cell r="P3761">
            <v>490736</v>
          </cell>
          <cell r="Q3761">
            <v>14</v>
          </cell>
          <cell r="R3761">
            <v>53</v>
          </cell>
          <cell r="S3761" t="str">
            <v>X</v>
          </cell>
          <cell r="T3761" t="str">
            <v>Pritchard Deborah</v>
          </cell>
          <cell r="U3761">
            <v>6023979</v>
          </cell>
        </row>
        <row r="3762">
          <cell r="A3762">
            <v>6023947</v>
          </cell>
          <cell r="B3762" t="str">
            <v>Cremin Lisa</v>
          </cell>
          <cell r="C3762" t="str">
            <v>Diseases of the Digestive System</v>
          </cell>
          <cell r="D3762">
            <v>40379</v>
          </cell>
          <cell r="E3762">
            <v>40379</v>
          </cell>
          <cell r="F3762">
            <v>1</v>
          </cell>
          <cell r="G3762" t="str">
            <v>Assistant Officer</v>
          </cell>
          <cell r="H3762" t="str">
            <v>FT</v>
          </cell>
          <cell r="I3762" t="str">
            <v>Female</v>
          </cell>
          <cell r="J3762">
            <v>1</v>
          </cell>
          <cell r="K3762" t="str">
            <v>St Marks House</v>
          </cell>
          <cell r="L3762" t="str">
            <v>Preston</v>
          </cell>
          <cell r="M3762" t="str">
            <v>North West</v>
          </cell>
          <cell r="N3762" t="str">
            <v>Benefits &amp; Credits</v>
          </cell>
          <cell r="O3762" t="str">
            <v>Benefits &amp; Credits</v>
          </cell>
          <cell r="P3762">
            <v>490329</v>
          </cell>
          <cell r="Q3762">
            <v>1</v>
          </cell>
          <cell r="R3762">
            <v>43</v>
          </cell>
          <cell r="S3762" t="str">
            <v>Tue</v>
          </cell>
          <cell r="T3762" t="str">
            <v>Worrall Tony</v>
          </cell>
          <cell r="U3762">
            <v>6023567</v>
          </cell>
        </row>
        <row r="3763">
          <cell r="A3763">
            <v>6024510</v>
          </cell>
          <cell r="B3763" t="str">
            <v>Keenan Paul</v>
          </cell>
          <cell r="C3763" t="str">
            <v>Musculoskeletal and Connective Tissue</v>
          </cell>
          <cell r="D3763">
            <v>40379</v>
          </cell>
          <cell r="E3763">
            <v>40407</v>
          </cell>
          <cell r="F3763">
            <v>21</v>
          </cell>
          <cell r="G3763" t="str">
            <v>Officer</v>
          </cell>
          <cell r="H3763" t="str">
            <v>FT</v>
          </cell>
          <cell r="I3763" t="str">
            <v>Male</v>
          </cell>
          <cell r="J3763">
            <v>1</v>
          </cell>
          <cell r="K3763" t="str">
            <v>The Guild Centre</v>
          </cell>
          <cell r="L3763" t="str">
            <v>Preston</v>
          </cell>
          <cell r="M3763" t="str">
            <v>North West</v>
          </cell>
          <cell r="N3763" t="str">
            <v>Benefits &amp; Credits</v>
          </cell>
          <cell r="O3763" t="str">
            <v>Benefits &amp; Credits</v>
          </cell>
          <cell r="P3763">
            <v>490741</v>
          </cell>
          <cell r="Q3763">
            <v>21</v>
          </cell>
          <cell r="R3763">
            <v>39</v>
          </cell>
          <cell r="S3763" t="str">
            <v>X</v>
          </cell>
          <cell r="T3763" t="str">
            <v>Nicholas-steele Gary</v>
          </cell>
          <cell r="U3763">
            <v>6023902</v>
          </cell>
        </row>
        <row r="3764">
          <cell r="A3764">
            <v>6025049</v>
          </cell>
          <cell r="B3764" t="str">
            <v>Lund Peter</v>
          </cell>
          <cell r="C3764" t="str">
            <v>Diseases of the Digestive System</v>
          </cell>
          <cell r="D3764">
            <v>40379</v>
          </cell>
          <cell r="E3764">
            <v>40380</v>
          </cell>
          <cell r="F3764">
            <v>2</v>
          </cell>
          <cell r="G3764" t="str">
            <v>Assistant Officer</v>
          </cell>
          <cell r="H3764" t="str">
            <v>FT</v>
          </cell>
          <cell r="I3764" t="str">
            <v>Male</v>
          </cell>
          <cell r="J3764">
            <v>1</v>
          </cell>
          <cell r="K3764" t="str">
            <v>The Guild Centre</v>
          </cell>
          <cell r="L3764" t="str">
            <v>Preston</v>
          </cell>
          <cell r="M3764" t="str">
            <v>North West</v>
          </cell>
          <cell r="N3764" t="str">
            <v>Benefits &amp; Credits</v>
          </cell>
          <cell r="O3764" t="str">
            <v>Benefits &amp; Credits</v>
          </cell>
          <cell r="P3764">
            <v>490346</v>
          </cell>
          <cell r="Q3764">
            <v>2</v>
          </cell>
          <cell r="R3764">
            <v>32</v>
          </cell>
          <cell r="S3764" t="str">
            <v>X</v>
          </cell>
          <cell r="T3764" t="str">
            <v>Forrest Amanda</v>
          </cell>
          <cell r="U3764">
            <v>6023475</v>
          </cell>
        </row>
        <row r="3765">
          <cell r="A3765">
            <v>6047064</v>
          </cell>
          <cell r="B3765" t="str">
            <v>Farquhar Helen</v>
          </cell>
          <cell r="C3765" t="str">
            <v>Respiratory System excl Acute Resp Tract</v>
          </cell>
          <cell r="D3765">
            <v>40379</v>
          </cell>
          <cell r="E3765">
            <v>40388</v>
          </cell>
          <cell r="F3765">
            <v>7</v>
          </cell>
          <cell r="G3765" t="str">
            <v>Assistant Officer</v>
          </cell>
          <cell r="H3765" t="str">
            <v>PT</v>
          </cell>
          <cell r="I3765" t="str">
            <v>Female</v>
          </cell>
          <cell r="J3765">
            <v>0.81</v>
          </cell>
          <cell r="K3765" t="str">
            <v>Dorchester House</v>
          </cell>
          <cell r="L3765" t="str">
            <v>Belfast</v>
          </cell>
          <cell r="M3765" t="str">
            <v>Northern Ireland</v>
          </cell>
          <cell r="N3765" t="str">
            <v>Benefits &amp; Credits</v>
          </cell>
          <cell r="O3765" t="str">
            <v>Benefits &amp; Credits</v>
          </cell>
          <cell r="P3765">
            <v>490311</v>
          </cell>
          <cell r="Q3765">
            <v>7.0945945945945903</v>
          </cell>
          <cell r="R3765">
            <v>43</v>
          </cell>
          <cell r="S3765" t="str">
            <v>X</v>
          </cell>
          <cell r="T3765" t="str">
            <v>Killough Bridget</v>
          </cell>
          <cell r="U3765">
            <v>3822591</v>
          </cell>
        </row>
        <row r="3766">
          <cell r="A3766">
            <v>6046329</v>
          </cell>
          <cell r="B3766" t="str">
            <v>Lomax Phillip</v>
          </cell>
          <cell r="C3766" t="str">
            <v>Diseases of the Digestive System</v>
          </cell>
          <cell r="D3766">
            <v>40379</v>
          </cell>
          <cell r="E3766">
            <v>40380</v>
          </cell>
          <cell r="F3766">
            <v>2</v>
          </cell>
          <cell r="G3766" t="str">
            <v>Assistant Officer</v>
          </cell>
          <cell r="H3766" t="str">
            <v>FT</v>
          </cell>
          <cell r="I3766" t="str">
            <v>Male</v>
          </cell>
          <cell r="J3766">
            <v>1</v>
          </cell>
          <cell r="K3766" t="str">
            <v>Charles House Preston</v>
          </cell>
          <cell r="L3766" t="str">
            <v>Preston</v>
          </cell>
          <cell r="M3766" t="str">
            <v>North West</v>
          </cell>
          <cell r="N3766" t="str">
            <v>Benefits &amp; Credits</v>
          </cell>
          <cell r="O3766" t="str">
            <v>Benefits &amp; Credits</v>
          </cell>
          <cell r="P3766">
            <v>490707</v>
          </cell>
          <cell r="Q3766">
            <v>2</v>
          </cell>
          <cell r="R3766">
            <v>63</v>
          </cell>
          <cell r="S3766" t="str">
            <v>X</v>
          </cell>
          <cell r="T3766" t="str">
            <v>Hoare Simon</v>
          </cell>
          <cell r="U3766">
            <v>6027850</v>
          </cell>
        </row>
        <row r="3767">
          <cell r="A3767">
            <v>6096748</v>
          </cell>
          <cell r="B3767" t="str">
            <v>Sharp Stephen</v>
          </cell>
          <cell r="C3767" t="str">
            <v>Diseases of the Digestive System</v>
          </cell>
          <cell r="D3767">
            <v>40379</v>
          </cell>
          <cell r="E3767">
            <v>40379</v>
          </cell>
          <cell r="F3767">
            <v>1</v>
          </cell>
          <cell r="G3767" t="str">
            <v>Assistant Officer</v>
          </cell>
          <cell r="H3767" t="str">
            <v>FT</v>
          </cell>
          <cell r="I3767" t="str">
            <v>Male</v>
          </cell>
          <cell r="J3767">
            <v>1</v>
          </cell>
          <cell r="K3767" t="str">
            <v>Dorchester House</v>
          </cell>
          <cell r="L3767" t="str">
            <v>Belfast</v>
          </cell>
          <cell r="M3767" t="str">
            <v>Northern Ireland</v>
          </cell>
          <cell r="N3767" t="str">
            <v>Benefits &amp; Credits</v>
          </cell>
          <cell r="O3767" t="str">
            <v>Benefits &amp; Credits</v>
          </cell>
          <cell r="P3767">
            <v>490311</v>
          </cell>
          <cell r="Q3767">
            <v>1</v>
          </cell>
          <cell r="R3767">
            <v>34</v>
          </cell>
          <cell r="S3767" t="str">
            <v>Tue</v>
          </cell>
          <cell r="T3767" t="str">
            <v>Gregory Sarah</v>
          </cell>
          <cell r="U3767">
            <v>6049418</v>
          </cell>
        </row>
        <row r="3768">
          <cell r="A3768">
            <v>6096281</v>
          </cell>
          <cell r="B3768" t="str">
            <v>Lang Duncan</v>
          </cell>
          <cell r="C3768" t="str">
            <v>Musculoskeletal and Connective Tissue</v>
          </cell>
          <cell r="D3768">
            <v>40379</v>
          </cell>
          <cell r="E3768">
            <v>40396</v>
          </cell>
          <cell r="F3768">
            <v>14</v>
          </cell>
          <cell r="G3768" t="str">
            <v>Officer</v>
          </cell>
          <cell r="H3768" t="str">
            <v>FT</v>
          </cell>
          <cell r="I3768" t="str">
            <v>Male</v>
          </cell>
          <cell r="J3768">
            <v>1</v>
          </cell>
          <cell r="K3768" t="str">
            <v>Queensway House</v>
          </cell>
          <cell r="L3768" t="str">
            <v>East Kilbride</v>
          </cell>
          <cell r="M3768" t="str">
            <v>Scotland</v>
          </cell>
          <cell r="N3768" t="str">
            <v>Benefits &amp; Credits</v>
          </cell>
          <cell r="O3768" t="str">
            <v>Benefits &amp; Credits</v>
          </cell>
          <cell r="P3768">
            <v>490712</v>
          </cell>
          <cell r="Q3768">
            <v>14</v>
          </cell>
          <cell r="R3768">
            <v>46</v>
          </cell>
          <cell r="S3768" t="str">
            <v>X</v>
          </cell>
          <cell r="T3768" t="str">
            <v>Watson Catherine</v>
          </cell>
          <cell r="U3768">
            <v>4240898</v>
          </cell>
        </row>
        <row r="3769">
          <cell r="A3769">
            <v>6095608</v>
          </cell>
          <cell r="B3769" t="str">
            <v>Khan Farrah</v>
          </cell>
          <cell r="C3769" t="str">
            <v>Infectious and Parasitic Diseases</v>
          </cell>
          <cell r="D3769">
            <v>40379</v>
          </cell>
          <cell r="E3769">
            <v>40382</v>
          </cell>
          <cell r="F3769">
            <v>4</v>
          </cell>
          <cell r="G3769" t="str">
            <v>Assistant Officer</v>
          </cell>
          <cell r="H3769" t="str">
            <v>PT</v>
          </cell>
          <cell r="I3769" t="str">
            <v>Female</v>
          </cell>
          <cell r="J3769">
            <v>0.43</v>
          </cell>
          <cell r="K3769" t="str">
            <v>Benton Park View</v>
          </cell>
          <cell r="L3769" t="str">
            <v>Newcastle upon Tyne</v>
          </cell>
          <cell r="M3769" t="str">
            <v>North East</v>
          </cell>
          <cell r="N3769" t="str">
            <v>Benefits &amp; Credits</v>
          </cell>
          <cell r="O3769" t="str">
            <v>Benefits &amp; Credits</v>
          </cell>
          <cell r="P3769">
            <v>490350</v>
          </cell>
          <cell r="Q3769">
            <v>4.3243243243243201</v>
          </cell>
          <cell r="R3769">
            <v>24</v>
          </cell>
          <cell r="S3769" t="str">
            <v>X</v>
          </cell>
          <cell r="T3769" t="str">
            <v>Milburn Stephen</v>
          </cell>
          <cell r="U3769">
            <v>6035360</v>
          </cell>
        </row>
        <row r="3770">
          <cell r="A3770">
            <v>6023219</v>
          </cell>
          <cell r="B3770" t="str">
            <v>Quinby Carolyn</v>
          </cell>
          <cell r="C3770" t="str">
            <v>Diseases of the Digestive System</v>
          </cell>
          <cell r="D3770">
            <v>40379</v>
          </cell>
          <cell r="E3770">
            <v>40379</v>
          </cell>
          <cell r="F3770">
            <v>1</v>
          </cell>
          <cell r="G3770" t="str">
            <v>Higher Officer</v>
          </cell>
          <cell r="H3770" t="str">
            <v>FT</v>
          </cell>
          <cell r="I3770" t="str">
            <v>Female</v>
          </cell>
          <cell r="J3770">
            <v>1</v>
          </cell>
          <cell r="K3770" t="str">
            <v>St Marys House</v>
          </cell>
          <cell r="L3770" t="str">
            <v>Preston</v>
          </cell>
          <cell r="M3770" t="str">
            <v>North West</v>
          </cell>
          <cell r="N3770" t="str">
            <v>Benefits &amp; Credits</v>
          </cell>
          <cell r="O3770" t="str">
            <v>Benefits &amp; Credits</v>
          </cell>
          <cell r="P3770">
            <v>490730</v>
          </cell>
          <cell r="Q3770">
            <v>1</v>
          </cell>
          <cell r="R3770">
            <v>59</v>
          </cell>
          <cell r="S3770" t="str">
            <v>Tue</v>
          </cell>
          <cell r="T3770" t="str">
            <v>Not Applicable</v>
          </cell>
          <cell r="U3770">
            <v>0</v>
          </cell>
        </row>
        <row r="3771">
          <cell r="A3771">
            <v>6023580</v>
          </cell>
          <cell r="B3771" t="str">
            <v>Lamb Julie</v>
          </cell>
          <cell r="C3771" t="str">
            <v>Mental &amp; Behavioural  - Stress Related</v>
          </cell>
          <cell r="D3771">
            <v>40379</v>
          </cell>
          <cell r="E3771">
            <v>40382</v>
          </cell>
          <cell r="F3771">
            <v>4</v>
          </cell>
          <cell r="G3771" t="str">
            <v>Assistant Officer</v>
          </cell>
          <cell r="H3771" t="str">
            <v>PT</v>
          </cell>
          <cell r="I3771" t="str">
            <v>Female</v>
          </cell>
          <cell r="J3771">
            <v>0.81</v>
          </cell>
          <cell r="K3771" t="str">
            <v>Ryscar House</v>
          </cell>
          <cell r="L3771" t="str">
            <v>Blackpool</v>
          </cell>
          <cell r="M3771" t="str">
            <v>North West</v>
          </cell>
          <cell r="N3771" t="str">
            <v>Benefits &amp; Credits</v>
          </cell>
          <cell r="O3771" t="str">
            <v>Benefits &amp; Credits</v>
          </cell>
          <cell r="P3771">
            <v>490704</v>
          </cell>
          <cell r="Q3771">
            <v>4.0540540540540499</v>
          </cell>
          <cell r="R3771">
            <v>41</v>
          </cell>
          <cell r="S3771" t="str">
            <v>X</v>
          </cell>
          <cell r="T3771" t="str">
            <v>Hartley James</v>
          </cell>
          <cell r="U3771">
            <v>6024590</v>
          </cell>
        </row>
        <row r="3772">
          <cell r="A3772">
            <v>6014384</v>
          </cell>
          <cell r="B3772" t="str">
            <v>Crumpton Timothy</v>
          </cell>
          <cell r="C3772" t="str">
            <v>Diseases of the Digestive System</v>
          </cell>
          <cell r="D3772">
            <v>40379</v>
          </cell>
          <cell r="E3772">
            <v>40379</v>
          </cell>
          <cell r="F3772">
            <v>1</v>
          </cell>
          <cell r="G3772" t="str">
            <v>Officer</v>
          </cell>
          <cell r="H3772" t="str">
            <v>FT</v>
          </cell>
          <cell r="I3772" t="str">
            <v>Male</v>
          </cell>
          <cell r="J3772">
            <v>1</v>
          </cell>
          <cell r="K3772" t="str">
            <v>Bridge House Brierley Hill</v>
          </cell>
          <cell r="L3772" t="str">
            <v>Brierley Hill</v>
          </cell>
          <cell r="M3772" t="str">
            <v>West Midlands</v>
          </cell>
          <cell r="N3772" t="str">
            <v>Benefits &amp; Credits</v>
          </cell>
          <cell r="O3772" t="str">
            <v>Benefits &amp; Credits</v>
          </cell>
          <cell r="P3772">
            <v>490716</v>
          </cell>
          <cell r="Q3772">
            <v>1</v>
          </cell>
          <cell r="R3772">
            <v>53</v>
          </cell>
          <cell r="S3772" t="str">
            <v>Tue</v>
          </cell>
          <cell r="T3772" t="str">
            <v>Watkin Susan</v>
          </cell>
          <cell r="U3772">
            <v>3176851</v>
          </cell>
        </row>
        <row r="3773">
          <cell r="A3773">
            <v>6026383</v>
          </cell>
          <cell r="B3773" t="str">
            <v>Webb Gayle</v>
          </cell>
          <cell r="C3773" t="str">
            <v>Musculoskeletal and Connective Tissue</v>
          </cell>
          <cell r="D3773">
            <v>40379</v>
          </cell>
          <cell r="E3773">
            <v>40382</v>
          </cell>
          <cell r="F3773">
            <v>3</v>
          </cell>
          <cell r="G3773" t="str">
            <v>Assistant Officer</v>
          </cell>
          <cell r="H3773" t="str">
            <v>PT</v>
          </cell>
          <cell r="I3773" t="str">
            <v>Female</v>
          </cell>
          <cell r="J3773">
            <v>0.65</v>
          </cell>
          <cell r="K3773" t="str">
            <v>Comben House</v>
          </cell>
          <cell r="L3773" t="str">
            <v>Liverpool</v>
          </cell>
          <cell r="M3773" t="str">
            <v>North West</v>
          </cell>
          <cell r="N3773" t="str">
            <v>Benefits &amp; Credits</v>
          </cell>
          <cell r="O3773" t="str">
            <v>Benefits &amp; Credits</v>
          </cell>
          <cell r="P3773">
            <v>490314</v>
          </cell>
          <cell r="Q3773">
            <v>3.2432432432432399</v>
          </cell>
          <cell r="R3773">
            <v>36</v>
          </cell>
          <cell r="S3773" t="str">
            <v>X</v>
          </cell>
          <cell r="T3773" t="str">
            <v>Hannah Ann</v>
          </cell>
          <cell r="U3773">
            <v>6026985</v>
          </cell>
        </row>
        <row r="3774">
          <cell r="A3774">
            <v>6027131</v>
          </cell>
          <cell r="B3774" t="str">
            <v>Wormell Julie</v>
          </cell>
          <cell r="C3774" t="str">
            <v>Diseases of the Nervous System</v>
          </cell>
          <cell r="D3774">
            <v>40379</v>
          </cell>
          <cell r="E3774">
            <v>40381</v>
          </cell>
          <cell r="F3774">
            <v>3</v>
          </cell>
          <cell r="G3774" t="str">
            <v>Officer</v>
          </cell>
          <cell r="H3774" t="str">
            <v>PT</v>
          </cell>
          <cell r="I3774" t="str">
            <v>Female</v>
          </cell>
          <cell r="J3774">
            <v>0.61</v>
          </cell>
          <cell r="K3774" t="str">
            <v>Diadem House</v>
          </cell>
          <cell r="L3774" t="str">
            <v>Preston</v>
          </cell>
          <cell r="M3774" t="str">
            <v>North West</v>
          </cell>
          <cell r="N3774" t="str">
            <v>Benefits &amp; Credits</v>
          </cell>
          <cell r="O3774" t="str">
            <v>Benefits &amp; Credits</v>
          </cell>
          <cell r="P3774">
            <v>490723</v>
          </cell>
          <cell r="Q3774">
            <v>3.0405405405405399</v>
          </cell>
          <cell r="R3774">
            <v>38</v>
          </cell>
          <cell r="S3774" t="str">
            <v>X</v>
          </cell>
          <cell r="T3774" t="str">
            <v>Jones Susan</v>
          </cell>
          <cell r="U3774">
            <v>4332474</v>
          </cell>
        </row>
        <row r="3775">
          <cell r="A3775">
            <v>6026212</v>
          </cell>
          <cell r="B3775" t="str">
            <v>Shah Gina</v>
          </cell>
          <cell r="C3775" t="str">
            <v>Diseases of the Genitourinary System</v>
          </cell>
          <cell r="D3775">
            <v>40379</v>
          </cell>
          <cell r="E3775">
            <v>40380</v>
          </cell>
          <cell r="F3775">
            <v>2</v>
          </cell>
          <cell r="G3775" t="str">
            <v>Assistant Officer</v>
          </cell>
          <cell r="H3775" t="str">
            <v>PT</v>
          </cell>
          <cell r="I3775" t="str">
            <v>Female</v>
          </cell>
          <cell r="J3775">
            <v>0.61</v>
          </cell>
          <cell r="K3775" t="str">
            <v>Unicentre</v>
          </cell>
          <cell r="L3775" t="str">
            <v>Preston</v>
          </cell>
          <cell r="M3775" t="str">
            <v>North West</v>
          </cell>
          <cell r="N3775" t="str">
            <v>Benefits &amp; Credits</v>
          </cell>
          <cell r="O3775" t="str">
            <v>Benefits &amp; Credits</v>
          </cell>
          <cell r="P3775">
            <v>490311</v>
          </cell>
          <cell r="Q3775">
            <v>2.0270270270270299</v>
          </cell>
          <cell r="R3775">
            <v>34</v>
          </cell>
          <cell r="S3775" t="str">
            <v>X</v>
          </cell>
          <cell r="T3775" t="str">
            <v>Brown Robert</v>
          </cell>
          <cell r="U3775">
            <v>6024514</v>
          </cell>
        </row>
        <row r="3776">
          <cell r="A3776">
            <v>6049397</v>
          </cell>
          <cell r="B3776" t="str">
            <v>Gallagher Alexander</v>
          </cell>
          <cell r="C3776" t="str">
            <v>Infectious and Parasitic Diseases</v>
          </cell>
          <cell r="D3776">
            <v>40379</v>
          </cell>
          <cell r="E3776">
            <v>40385</v>
          </cell>
          <cell r="F3776">
            <v>5</v>
          </cell>
          <cell r="G3776" t="str">
            <v>Assistant Officer</v>
          </cell>
          <cell r="H3776" t="str">
            <v>FT</v>
          </cell>
          <cell r="I3776" t="str">
            <v>Male</v>
          </cell>
          <cell r="J3776">
            <v>1</v>
          </cell>
          <cell r="K3776" t="str">
            <v>Fern House</v>
          </cell>
          <cell r="L3776" t="str">
            <v>Coleraine</v>
          </cell>
          <cell r="M3776" t="str">
            <v>Northern Ireland</v>
          </cell>
          <cell r="N3776" t="str">
            <v>Benefits &amp; Credits</v>
          </cell>
          <cell r="O3776" t="str">
            <v>Benefits &amp; Credits</v>
          </cell>
          <cell r="P3776">
            <v>490311</v>
          </cell>
          <cell r="Q3776">
            <v>5</v>
          </cell>
          <cell r="R3776">
            <v>44</v>
          </cell>
          <cell r="S3776" t="str">
            <v>X</v>
          </cell>
          <cell r="T3776" t="str">
            <v>Hamilton Derek</v>
          </cell>
          <cell r="U3776">
            <v>4569334</v>
          </cell>
        </row>
        <row r="3777">
          <cell r="A3777">
            <v>6040827</v>
          </cell>
          <cell r="B3777" t="str">
            <v>Davies Stephen</v>
          </cell>
          <cell r="C3777" t="str">
            <v>Non-Specific Back Pain</v>
          </cell>
          <cell r="D3777">
            <v>40379</v>
          </cell>
          <cell r="E3777">
            <v>40387</v>
          </cell>
          <cell r="F3777">
            <v>7</v>
          </cell>
          <cell r="G3777" t="str">
            <v>Assistant Officer</v>
          </cell>
          <cell r="H3777" t="str">
            <v>FT</v>
          </cell>
          <cell r="I3777" t="str">
            <v>Male</v>
          </cell>
          <cell r="J3777">
            <v>1</v>
          </cell>
          <cell r="K3777" t="str">
            <v>Imperial Court Building</v>
          </cell>
          <cell r="L3777" t="str">
            <v>Liverpool</v>
          </cell>
          <cell r="M3777" t="str">
            <v>North West</v>
          </cell>
          <cell r="N3777" t="str">
            <v>Benefits &amp; Credits</v>
          </cell>
          <cell r="O3777" t="str">
            <v>Benefits &amp; Credits</v>
          </cell>
          <cell r="P3777">
            <v>490325</v>
          </cell>
          <cell r="Q3777">
            <v>7</v>
          </cell>
          <cell r="R3777">
            <v>30</v>
          </cell>
          <cell r="S3777" t="str">
            <v>X</v>
          </cell>
          <cell r="T3777" t="str">
            <v>Cairns Karen</v>
          </cell>
          <cell r="U3777">
            <v>6026981</v>
          </cell>
        </row>
        <row r="3778">
          <cell r="A3778">
            <v>6036951</v>
          </cell>
          <cell r="B3778" t="str">
            <v>Coles Ann</v>
          </cell>
          <cell r="C3778" t="str">
            <v>Diseases of the Genitourinary System</v>
          </cell>
          <cell r="D3778">
            <v>40379</v>
          </cell>
          <cell r="E3778">
            <v>40382</v>
          </cell>
          <cell r="F3778">
            <v>4</v>
          </cell>
          <cell r="G3778" t="str">
            <v>Assistant Officer</v>
          </cell>
          <cell r="H3778" t="str">
            <v>FT</v>
          </cell>
          <cell r="I3778" t="str">
            <v>Female</v>
          </cell>
          <cell r="J3778">
            <v>1</v>
          </cell>
          <cell r="K3778" t="str">
            <v>Charles House Preston</v>
          </cell>
          <cell r="L3778" t="str">
            <v>Preston</v>
          </cell>
          <cell r="M3778" t="str">
            <v>North West</v>
          </cell>
          <cell r="N3778" t="str">
            <v>Benefits &amp; Credits</v>
          </cell>
          <cell r="O3778" t="str">
            <v>Benefits &amp; Credits</v>
          </cell>
          <cell r="P3778">
            <v>490707</v>
          </cell>
          <cell r="Q3778">
            <v>4</v>
          </cell>
          <cell r="R3778">
            <v>56</v>
          </cell>
          <cell r="S3778" t="str">
            <v>X</v>
          </cell>
          <cell r="T3778" t="str">
            <v>Hoare Simon</v>
          </cell>
          <cell r="U3778">
            <v>6027850</v>
          </cell>
        </row>
        <row r="3779">
          <cell r="A3779">
            <v>6037478</v>
          </cell>
          <cell r="B3779" t="str">
            <v>Dallas Caroline</v>
          </cell>
          <cell r="C3779" t="str">
            <v>Diseases of the Circulatory System</v>
          </cell>
          <cell r="D3779">
            <v>40379</v>
          </cell>
          <cell r="E3779">
            <v>40379</v>
          </cell>
          <cell r="F3779">
            <v>1</v>
          </cell>
          <cell r="G3779" t="str">
            <v>Assistant Officer</v>
          </cell>
          <cell r="H3779" t="str">
            <v>FT</v>
          </cell>
          <cell r="I3779" t="str">
            <v>Female</v>
          </cell>
          <cell r="J3779">
            <v>1</v>
          </cell>
          <cell r="K3779" t="str">
            <v>Queensway House</v>
          </cell>
          <cell r="L3779" t="str">
            <v>East Kilbride</v>
          </cell>
          <cell r="M3779" t="str">
            <v>Scotland</v>
          </cell>
          <cell r="N3779" t="str">
            <v>Benefits &amp; Credits</v>
          </cell>
          <cell r="O3779" t="str">
            <v>Benefits &amp; Credits</v>
          </cell>
          <cell r="P3779">
            <v>490712</v>
          </cell>
          <cell r="Q3779">
            <v>1</v>
          </cell>
          <cell r="R3779">
            <v>44</v>
          </cell>
          <cell r="S3779" t="str">
            <v>Tue</v>
          </cell>
          <cell r="T3779" t="str">
            <v>Kilpatrick Paul</v>
          </cell>
          <cell r="U3779">
            <v>4106911</v>
          </cell>
        </row>
        <row r="3780">
          <cell r="A3780">
            <v>6067690</v>
          </cell>
          <cell r="B3780" t="str">
            <v>Fenwick Edith</v>
          </cell>
          <cell r="C3780" t="str">
            <v>Eye &amp; Adnexa</v>
          </cell>
          <cell r="D3780">
            <v>40379</v>
          </cell>
          <cell r="E3780">
            <v>40392</v>
          </cell>
          <cell r="F3780">
            <v>10</v>
          </cell>
          <cell r="G3780" t="str">
            <v>Assistant Officer</v>
          </cell>
          <cell r="H3780" t="str">
            <v>FT</v>
          </cell>
          <cell r="I3780" t="str">
            <v>Female</v>
          </cell>
          <cell r="J3780">
            <v>1</v>
          </cell>
          <cell r="K3780" t="str">
            <v>Waterview Park</v>
          </cell>
          <cell r="L3780" t="str">
            <v>Washington</v>
          </cell>
          <cell r="M3780" t="str">
            <v>North East</v>
          </cell>
          <cell r="N3780" t="str">
            <v>Benefits &amp; Credits</v>
          </cell>
          <cell r="O3780" t="str">
            <v>Benefits &amp; Credits</v>
          </cell>
          <cell r="P3780">
            <v>490351</v>
          </cell>
          <cell r="Q3780">
            <v>10</v>
          </cell>
          <cell r="R3780">
            <v>49</v>
          </cell>
          <cell r="S3780" t="str">
            <v>X</v>
          </cell>
          <cell r="T3780" t="str">
            <v>Reah Kathleen</v>
          </cell>
          <cell r="U3780">
            <v>7112112</v>
          </cell>
        </row>
        <row r="3781">
          <cell r="A3781">
            <v>6089519</v>
          </cell>
          <cell r="B3781" t="str">
            <v>Clark Eric</v>
          </cell>
          <cell r="C3781" t="str">
            <v>Infectious and Parasitic Diseases</v>
          </cell>
          <cell r="D3781">
            <v>40379</v>
          </cell>
          <cell r="E3781">
            <v>40382</v>
          </cell>
          <cell r="F3781">
            <v>4</v>
          </cell>
          <cell r="G3781" t="str">
            <v>Admin Assistant</v>
          </cell>
          <cell r="H3781" t="str">
            <v>FT</v>
          </cell>
          <cell r="I3781" t="str">
            <v>Male</v>
          </cell>
          <cell r="J3781">
            <v>1</v>
          </cell>
          <cell r="K3781" t="str">
            <v>Waterview Park</v>
          </cell>
          <cell r="L3781" t="str">
            <v>Washington</v>
          </cell>
          <cell r="M3781" t="str">
            <v>North East</v>
          </cell>
          <cell r="N3781" t="str">
            <v>Benefits &amp; Credits</v>
          </cell>
          <cell r="O3781" t="str">
            <v>Benefits &amp; Credits</v>
          </cell>
          <cell r="P3781">
            <v>490351</v>
          </cell>
          <cell r="Q3781">
            <v>4</v>
          </cell>
          <cell r="R3781">
            <v>26</v>
          </cell>
          <cell r="S3781" t="str">
            <v>X</v>
          </cell>
          <cell r="T3781" t="str">
            <v>Thompson Paul</v>
          </cell>
          <cell r="U3781">
            <v>6074268</v>
          </cell>
        </row>
        <row r="3782">
          <cell r="A3782">
            <v>7204851</v>
          </cell>
          <cell r="B3782" t="str">
            <v>Ball Anthony</v>
          </cell>
          <cell r="C3782" t="str">
            <v>Diseases of the Digestive System</v>
          </cell>
          <cell r="D3782">
            <v>40379</v>
          </cell>
          <cell r="E3782">
            <v>40379</v>
          </cell>
          <cell r="F3782">
            <v>1</v>
          </cell>
          <cell r="G3782" t="str">
            <v>Assistant Officer</v>
          </cell>
          <cell r="H3782" t="str">
            <v>FT</v>
          </cell>
          <cell r="I3782" t="str">
            <v>Male</v>
          </cell>
          <cell r="J3782">
            <v>1</v>
          </cell>
          <cell r="K3782" t="str">
            <v>Unicentre</v>
          </cell>
          <cell r="L3782" t="str">
            <v>Preston</v>
          </cell>
          <cell r="M3782" t="str">
            <v>North West</v>
          </cell>
          <cell r="N3782" t="str">
            <v>Benefits &amp; Credits</v>
          </cell>
          <cell r="O3782" t="str">
            <v>Benefits &amp; Credits</v>
          </cell>
          <cell r="P3782">
            <v>490316</v>
          </cell>
          <cell r="Q3782">
            <v>1</v>
          </cell>
          <cell r="R3782">
            <v>28</v>
          </cell>
          <cell r="S3782" t="str">
            <v>Tue</v>
          </cell>
          <cell r="T3782" t="str">
            <v>Billington Simon</v>
          </cell>
          <cell r="U3782">
            <v>6024453</v>
          </cell>
        </row>
        <row r="3783">
          <cell r="A3783">
            <v>6070446</v>
          </cell>
          <cell r="B3783" t="str">
            <v>Brown Steven</v>
          </cell>
          <cell r="C3783" t="str">
            <v>Diseases of the Digestive System</v>
          </cell>
          <cell r="D3783">
            <v>40379</v>
          </cell>
          <cell r="E3783">
            <v>40382</v>
          </cell>
          <cell r="F3783">
            <v>4</v>
          </cell>
          <cell r="G3783" t="str">
            <v>Officer</v>
          </cell>
          <cell r="H3783" t="str">
            <v>FT</v>
          </cell>
          <cell r="I3783" t="str">
            <v>Male</v>
          </cell>
          <cell r="J3783">
            <v>1</v>
          </cell>
          <cell r="K3783" t="str">
            <v>Waterview Park</v>
          </cell>
          <cell r="L3783" t="str">
            <v>Washington</v>
          </cell>
          <cell r="M3783" t="str">
            <v>North East</v>
          </cell>
          <cell r="N3783" t="str">
            <v>Benefits &amp; Credits</v>
          </cell>
          <cell r="O3783" t="str">
            <v>Benefits &amp; Credits</v>
          </cell>
          <cell r="P3783">
            <v>490711</v>
          </cell>
          <cell r="Q3783">
            <v>2.8571428571428599</v>
          </cell>
          <cell r="R3783">
            <v>39</v>
          </cell>
          <cell r="S3783" t="str">
            <v>X</v>
          </cell>
          <cell r="T3783" t="str">
            <v>Howe Sharon</v>
          </cell>
          <cell r="U3783">
            <v>6042578</v>
          </cell>
        </row>
        <row r="3784">
          <cell r="A3784">
            <v>6074069</v>
          </cell>
          <cell r="B3784" t="str">
            <v>Thompson Lee</v>
          </cell>
          <cell r="C3784" t="str">
            <v>Skin and Subcutaneous Tissue</v>
          </cell>
          <cell r="D3784">
            <v>40379</v>
          </cell>
          <cell r="E3784">
            <v>40380</v>
          </cell>
          <cell r="F3784">
            <v>2</v>
          </cell>
          <cell r="G3784" t="str">
            <v>Assistant Officer</v>
          </cell>
          <cell r="H3784" t="str">
            <v>FT</v>
          </cell>
          <cell r="I3784" t="str">
            <v>Male</v>
          </cell>
          <cell r="J3784">
            <v>1</v>
          </cell>
          <cell r="K3784" t="str">
            <v>Waterview Park</v>
          </cell>
          <cell r="L3784" t="str">
            <v>Washington</v>
          </cell>
          <cell r="M3784" t="str">
            <v>North East</v>
          </cell>
          <cell r="N3784" t="str">
            <v>Benefits &amp; Credits</v>
          </cell>
          <cell r="O3784" t="str">
            <v>Benefits &amp; Credits</v>
          </cell>
          <cell r="P3784">
            <v>490711</v>
          </cell>
          <cell r="Q3784">
            <v>2</v>
          </cell>
          <cell r="R3784">
            <v>25</v>
          </cell>
          <cell r="S3784" t="str">
            <v>X</v>
          </cell>
          <cell r="T3784" t="str">
            <v>Brown Steven</v>
          </cell>
          <cell r="U3784">
            <v>6070446</v>
          </cell>
        </row>
        <row r="3785">
          <cell r="A3785">
            <v>6093343</v>
          </cell>
          <cell r="B3785" t="str">
            <v>Fraser Jim</v>
          </cell>
          <cell r="C3785" t="str">
            <v>Diseases of the Nervous System</v>
          </cell>
          <cell r="D3785">
            <v>40379</v>
          </cell>
          <cell r="E3785">
            <v>40410</v>
          </cell>
          <cell r="F3785">
            <v>24</v>
          </cell>
          <cell r="G3785" t="str">
            <v>Assistant Officer</v>
          </cell>
          <cell r="H3785" t="str">
            <v>FT</v>
          </cell>
          <cell r="I3785" t="str">
            <v>Male</v>
          </cell>
          <cell r="J3785">
            <v>1</v>
          </cell>
          <cell r="K3785" t="str">
            <v>Queensway House</v>
          </cell>
          <cell r="L3785" t="str">
            <v>East Kilbride</v>
          </cell>
          <cell r="M3785" t="str">
            <v>Scotland</v>
          </cell>
          <cell r="N3785" t="str">
            <v>Benefits &amp; Credits</v>
          </cell>
          <cell r="O3785" t="str">
            <v>Benefits &amp; Credits</v>
          </cell>
          <cell r="P3785">
            <v>490712</v>
          </cell>
          <cell r="Q3785">
            <v>24</v>
          </cell>
          <cell r="R3785">
            <v>64</v>
          </cell>
          <cell r="S3785" t="str">
            <v>X</v>
          </cell>
          <cell r="T3785" t="str">
            <v>Not Applicable</v>
          </cell>
          <cell r="U3785">
            <v>0</v>
          </cell>
        </row>
        <row r="3786">
          <cell r="A3786">
            <v>6093699</v>
          </cell>
          <cell r="B3786" t="str">
            <v>Smith Jennifer</v>
          </cell>
          <cell r="C3786" t="str">
            <v>Skin and Subcutaneous Tissue</v>
          </cell>
          <cell r="D3786">
            <v>40379</v>
          </cell>
          <cell r="E3786">
            <v>40438</v>
          </cell>
          <cell r="F3786">
            <v>43</v>
          </cell>
          <cell r="G3786" t="str">
            <v>Assistant Officer</v>
          </cell>
          <cell r="H3786" t="str">
            <v>FT</v>
          </cell>
          <cell r="I3786" t="str">
            <v>Female</v>
          </cell>
          <cell r="J3786">
            <v>1</v>
          </cell>
          <cell r="K3786" t="str">
            <v>The Guild Centre</v>
          </cell>
          <cell r="L3786" t="str">
            <v>Preston</v>
          </cell>
          <cell r="M3786" t="str">
            <v>North West</v>
          </cell>
          <cell r="N3786" t="str">
            <v>Benefits &amp; Credits</v>
          </cell>
          <cell r="O3786" t="str">
            <v>Benefits &amp; Credits</v>
          </cell>
          <cell r="P3786">
            <v>490329</v>
          </cell>
          <cell r="Q3786">
            <v>43</v>
          </cell>
          <cell r="R3786">
            <v>59</v>
          </cell>
          <cell r="S3786" t="str">
            <v>X</v>
          </cell>
          <cell r="T3786" t="str">
            <v>Pearson Hilary</v>
          </cell>
          <cell r="U3786">
            <v>6044640</v>
          </cell>
        </row>
        <row r="3787">
          <cell r="A3787">
            <v>3604438</v>
          </cell>
          <cell r="B3787" t="str">
            <v>Costello Peter</v>
          </cell>
          <cell r="C3787" t="str">
            <v>Musculoskeletal and Connective Tissue</v>
          </cell>
          <cell r="D3787">
            <v>40379</v>
          </cell>
          <cell r="E3787">
            <v>40380</v>
          </cell>
          <cell r="F3787">
            <v>2</v>
          </cell>
          <cell r="G3787" t="str">
            <v>Assistant Officer</v>
          </cell>
          <cell r="H3787" t="str">
            <v>FT</v>
          </cell>
          <cell r="I3787" t="str">
            <v>Male</v>
          </cell>
          <cell r="J3787">
            <v>1</v>
          </cell>
          <cell r="K3787" t="str">
            <v>Unicentre</v>
          </cell>
          <cell r="L3787" t="str">
            <v>Preston</v>
          </cell>
          <cell r="M3787" t="str">
            <v>North West</v>
          </cell>
          <cell r="N3787" t="str">
            <v>Benefits &amp; Credits</v>
          </cell>
          <cell r="O3787" t="str">
            <v>Benefits &amp; Credits</v>
          </cell>
          <cell r="P3787">
            <v>490311</v>
          </cell>
          <cell r="Q3787">
            <v>2</v>
          </cell>
          <cell r="R3787">
            <v>51</v>
          </cell>
          <cell r="S3787" t="str">
            <v>X</v>
          </cell>
          <cell r="T3787" t="str">
            <v>Watt Irene</v>
          </cell>
          <cell r="U3787">
            <v>6024747</v>
          </cell>
        </row>
        <row r="3788">
          <cell r="A3788">
            <v>6056759</v>
          </cell>
          <cell r="B3788" t="str">
            <v>Phillips Louise</v>
          </cell>
          <cell r="C3788" t="str">
            <v>Mental &amp; Behavioural  - Stress Related</v>
          </cell>
          <cell r="D3788">
            <v>40379</v>
          </cell>
          <cell r="E3788">
            <v>40410</v>
          </cell>
          <cell r="F3788">
            <v>24</v>
          </cell>
          <cell r="G3788" t="str">
            <v>Assistant Officer</v>
          </cell>
          <cell r="H3788" t="str">
            <v>PT</v>
          </cell>
          <cell r="I3788" t="str">
            <v>Female</v>
          </cell>
          <cell r="J3788">
            <v>0.41</v>
          </cell>
          <cell r="K3788" t="str">
            <v>St Mungos Road</v>
          </cell>
          <cell r="L3788" t="str">
            <v>Cumbernauld</v>
          </cell>
          <cell r="M3788" t="str">
            <v>Scotland</v>
          </cell>
          <cell r="N3788" t="str">
            <v>Benefits &amp; Credits</v>
          </cell>
          <cell r="O3788" t="str">
            <v>Benefits &amp; Credits</v>
          </cell>
          <cell r="P3788">
            <v>490349</v>
          </cell>
          <cell r="Q3788">
            <v>24.324324324324301</v>
          </cell>
          <cell r="R3788">
            <v>27</v>
          </cell>
          <cell r="S3788" t="str">
            <v>X</v>
          </cell>
          <cell r="T3788" t="str">
            <v>Lyons Charles</v>
          </cell>
          <cell r="U3788">
            <v>4373685</v>
          </cell>
        </row>
        <row r="3789">
          <cell r="A3789">
            <v>5632021</v>
          </cell>
          <cell r="B3789" t="str">
            <v>Barrow Deborah</v>
          </cell>
          <cell r="C3789" t="str">
            <v>Diseases of the Digestive System</v>
          </cell>
          <cell r="D3789">
            <v>40379</v>
          </cell>
          <cell r="E3789">
            <v>40414</v>
          </cell>
          <cell r="F3789">
            <v>21</v>
          </cell>
          <cell r="G3789" t="str">
            <v>Assistant Officer</v>
          </cell>
          <cell r="H3789" t="str">
            <v>PT</v>
          </cell>
          <cell r="I3789" t="str">
            <v>Female</v>
          </cell>
          <cell r="J3789">
            <v>0.81</v>
          </cell>
          <cell r="K3789" t="str">
            <v>Queensway House</v>
          </cell>
          <cell r="L3789" t="str">
            <v>East Kilbride</v>
          </cell>
          <cell r="M3789" t="str">
            <v>Scotland</v>
          </cell>
          <cell r="N3789" t="str">
            <v>Benefits &amp; Credits</v>
          </cell>
          <cell r="O3789" t="str">
            <v>Benefits &amp; Credits</v>
          </cell>
          <cell r="P3789">
            <v>490712</v>
          </cell>
          <cell r="Q3789">
            <v>21.2837837837838</v>
          </cell>
          <cell r="R3789">
            <v>46</v>
          </cell>
          <cell r="S3789" t="str">
            <v>X</v>
          </cell>
          <cell r="T3789" t="str">
            <v>Arthur John</v>
          </cell>
          <cell r="U3789">
            <v>6043888</v>
          </cell>
        </row>
        <row r="3790">
          <cell r="A3790">
            <v>6079389</v>
          </cell>
          <cell r="B3790" t="str">
            <v>Scullion Claire</v>
          </cell>
          <cell r="C3790" t="str">
            <v>Not assigned</v>
          </cell>
          <cell r="D3790">
            <v>40380</v>
          </cell>
          <cell r="E3790">
            <v>40392</v>
          </cell>
          <cell r="F3790">
            <v>9</v>
          </cell>
          <cell r="G3790" t="str">
            <v>Assistant Officer</v>
          </cell>
          <cell r="H3790" t="str">
            <v>FT</v>
          </cell>
          <cell r="I3790" t="str">
            <v>Female</v>
          </cell>
          <cell r="J3790">
            <v>1</v>
          </cell>
          <cell r="K3790" t="str">
            <v>Millennium House</v>
          </cell>
          <cell r="L3790" t="str">
            <v>Belfast</v>
          </cell>
          <cell r="M3790" t="str">
            <v>Northern Ireland</v>
          </cell>
          <cell r="N3790" t="str">
            <v>Benefits &amp; Credits</v>
          </cell>
          <cell r="O3790" t="str">
            <v>Benefits &amp; Credits</v>
          </cell>
          <cell r="P3790">
            <v>490706</v>
          </cell>
          <cell r="Q3790">
            <v>9</v>
          </cell>
          <cell r="R3790">
            <v>26</v>
          </cell>
          <cell r="S3790" t="str">
            <v>X</v>
          </cell>
          <cell r="T3790" t="str">
            <v>Robinson John</v>
          </cell>
          <cell r="U3790">
            <v>5306752</v>
          </cell>
        </row>
        <row r="3791">
          <cell r="A3791">
            <v>6079010</v>
          </cell>
          <cell r="B3791" t="str">
            <v>Knightley Patricia</v>
          </cell>
          <cell r="C3791" t="str">
            <v>Musculoskeletal and Connective Tissue</v>
          </cell>
          <cell r="D3791">
            <v>40380</v>
          </cell>
          <cell r="E3791">
            <v>40515</v>
          </cell>
          <cell r="F3791">
            <v>97</v>
          </cell>
          <cell r="G3791" t="str">
            <v>Assistant Officer</v>
          </cell>
          <cell r="H3791" t="str">
            <v>FT</v>
          </cell>
          <cell r="I3791" t="str">
            <v>Female</v>
          </cell>
          <cell r="J3791">
            <v>1</v>
          </cell>
          <cell r="K3791" t="str">
            <v>Waterview Park</v>
          </cell>
          <cell r="L3791" t="str">
            <v>Washington</v>
          </cell>
          <cell r="M3791" t="str">
            <v>North East</v>
          </cell>
          <cell r="N3791" t="str">
            <v>Benefits &amp; Credits</v>
          </cell>
          <cell r="O3791" t="str">
            <v>Benefits &amp; Credits</v>
          </cell>
          <cell r="P3791">
            <v>490351</v>
          </cell>
          <cell r="Q3791">
            <v>97</v>
          </cell>
          <cell r="R3791">
            <v>56</v>
          </cell>
          <cell r="S3791" t="str">
            <v>X</v>
          </cell>
          <cell r="T3791" t="str">
            <v>Robinson Pamela</v>
          </cell>
          <cell r="U3791">
            <v>6067019</v>
          </cell>
        </row>
        <row r="3792">
          <cell r="A3792">
            <v>6025471</v>
          </cell>
          <cell r="B3792" t="str">
            <v>Belither Diane</v>
          </cell>
          <cell r="C3792" t="str">
            <v>Musculoskeletal and Connective Tissue</v>
          </cell>
          <cell r="D3792">
            <v>40380</v>
          </cell>
          <cell r="E3792">
            <v>40398</v>
          </cell>
          <cell r="F3792">
            <v>13</v>
          </cell>
          <cell r="G3792" t="str">
            <v>Assistant Officer</v>
          </cell>
          <cell r="H3792" t="str">
            <v>PT</v>
          </cell>
          <cell r="I3792" t="str">
            <v>Female</v>
          </cell>
          <cell r="J3792">
            <v>0.83</v>
          </cell>
          <cell r="K3792" t="str">
            <v>Ryscar House</v>
          </cell>
          <cell r="L3792" t="str">
            <v>Blackpool</v>
          </cell>
          <cell r="M3792" t="str">
            <v>North West</v>
          </cell>
          <cell r="N3792" t="str">
            <v>Benefits &amp; Credits</v>
          </cell>
          <cell r="O3792" t="str">
            <v>Benefits &amp; Credits</v>
          </cell>
          <cell r="P3792">
            <v>490704</v>
          </cell>
          <cell r="Q3792">
            <v>10.754864864864899</v>
          </cell>
          <cell r="R3792">
            <v>38</v>
          </cell>
          <cell r="S3792" t="str">
            <v>X</v>
          </cell>
          <cell r="T3792" t="str">
            <v>Jackson Adam</v>
          </cell>
          <cell r="U3792">
            <v>6024342</v>
          </cell>
        </row>
        <row r="3793">
          <cell r="A3793">
            <v>6025856</v>
          </cell>
          <cell r="B3793" t="str">
            <v>Berry Adele</v>
          </cell>
          <cell r="C3793" t="str">
            <v>Mental &amp; Behavioural  - Stress Related</v>
          </cell>
          <cell r="D3793">
            <v>40380</v>
          </cell>
          <cell r="E3793">
            <v>40470</v>
          </cell>
          <cell r="F3793">
            <v>25</v>
          </cell>
          <cell r="G3793" t="str">
            <v>Assistant Officer</v>
          </cell>
          <cell r="H3793" t="str">
            <v>PT</v>
          </cell>
          <cell r="I3793" t="str">
            <v>Female</v>
          </cell>
          <cell r="J3793">
            <v>0.43</v>
          </cell>
          <cell r="K3793" t="str">
            <v>The Guild Centre</v>
          </cell>
          <cell r="L3793" t="str">
            <v>Preston</v>
          </cell>
          <cell r="M3793" t="str">
            <v>North West</v>
          </cell>
          <cell r="N3793" t="str">
            <v>Benefits &amp; Credits</v>
          </cell>
          <cell r="O3793" t="str">
            <v>Benefits &amp; Credits</v>
          </cell>
          <cell r="P3793">
            <v>490346</v>
          </cell>
          <cell r="Q3793">
            <v>27.027027027027</v>
          </cell>
          <cell r="R3793">
            <v>30</v>
          </cell>
          <cell r="S3793" t="str">
            <v>X</v>
          </cell>
          <cell r="T3793" t="str">
            <v>Norris Christopher</v>
          </cell>
          <cell r="U3793">
            <v>6026918</v>
          </cell>
        </row>
        <row r="3794">
          <cell r="A3794">
            <v>6024282</v>
          </cell>
          <cell r="B3794" t="str">
            <v>Little Sara</v>
          </cell>
          <cell r="C3794" t="str">
            <v>Infectious and Parasitic Diseases</v>
          </cell>
          <cell r="D3794">
            <v>40380</v>
          </cell>
          <cell r="E3794">
            <v>40381</v>
          </cell>
          <cell r="F3794">
            <v>2</v>
          </cell>
          <cell r="G3794" t="str">
            <v>Officer</v>
          </cell>
          <cell r="H3794" t="str">
            <v>FT</v>
          </cell>
          <cell r="I3794" t="str">
            <v>Female</v>
          </cell>
          <cell r="J3794">
            <v>1</v>
          </cell>
          <cell r="K3794" t="str">
            <v>The Guild Centre</v>
          </cell>
          <cell r="L3794" t="str">
            <v>Preston</v>
          </cell>
          <cell r="M3794" t="str">
            <v>North West</v>
          </cell>
          <cell r="N3794" t="str">
            <v>Benefits &amp; Credits</v>
          </cell>
          <cell r="O3794" t="str">
            <v>Benefits &amp; Credits</v>
          </cell>
          <cell r="P3794">
            <v>490604</v>
          </cell>
          <cell r="Q3794">
            <v>2</v>
          </cell>
          <cell r="R3794">
            <v>35</v>
          </cell>
          <cell r="S3794" t="str">
            <v>X</v>
          </cell>
          <cell r="T3794" t="str">
            <v>Nell Jane</v>
          </cell>
          <cell r="U3794">
            <v>6013655</v>
          </cell>
        </row>
        <row r="3795">
          <cell r="A3795">
            <v>6097935</v>
          </cell>
          <cell r="B3795" t="str">
            <v>Casson Claire</v>
          </cell>
          <cell r="C3795" t="str">
            <v>Not assigned</v>
          </cell>
          <cell r="D3795">
            <v>40380</v>
          </cell>
          <cell r="E3795">
            <v>40392</v>
          </cell>
          <cell r="F3795">
            <v>9</v>
          </cell>
          <cell r="G3795" t="str">
            <v>Assistant Officer</v>
          </cell>
          <cell r="H3795" t="str">
            <v>FT</v>
          </cell>
          <cell r="I3795" t="str">
            <v>Female</v>
          </cell>
          <cell r="J3795">
            <v>1</v>
          </cell>
          <cell r="K3795" t="str">
            <v>Ryscar House</v>
          </cell>
          <cell r="L3795" t="str">
            <v>Blackpool</v>
          </cell>
          <cell r="M3795" t="str">
            <v>North West</v>
          </cell>
          <cell r="N3795" t="str">
            <v>Benefits &amp; Credits</v>
          </cell>
          <cell r="O3795" t="str">
            <v>Benefits &amp; Credits</v>
          </cell>
          <cell r="P3795">
            <v>490704</v>
          </cell>
          <cell r="Q3795">
            <v>9</v>
          </cell>
          <cell r="R3795">
            <v>23</v>
          </cell>
          <cell r="S3795" t="str">
            <v>X</v>
          </cell>
          <cell r="T3795" t="str">
            <v>Abram Roberta</v>
          </cell>
          <cell r="U3795">
            <v>6023229</v>
          </cell>
        </row>
        <row r="3796">
          <cell r="A3796">
            <v>6042200</v>
          </cell>
          <cell r="B3796" t="str">
            <v>Banks Paul</v>
          </cell>
          <cell r="C3796" t="str">
            <v>Diseases of the Nervous System</v>
          </cell>
          <cell r="D3796">
            <v>40380</v>
          </cell>
          <cell r="E3796">
            <v>40382</v>
          </cell>
          <cell r="F3796">
            <v>3</v>
          </cell>
          <cell r="G3796" t="str">
            <v>Assistant Officer</v>
          </cell>
          <cell r="H3796" t="str">
            <v>PT</v>
          </cell>
          <cell r="I3796" t="str">
            <v>Male</v>
          </cell>
          <cell r="J3796">
            <v>0.92</v>
          </cell>
          <cell r="K3796" t="str">
            <v>The Guild Centre</v>
          </cell>
          <cell r="L3796" t="str">
            <v>Preston</v>
          </cell>
          <cell r="M3796" t="str">
            <v>North West</v>
          </cell>
          <cell r="N3796" t="str">
            <v>Benefits &amp; Credits</v>
          </cell>
          <cell r="O3796" t="str">
            <v>Benefits &amp; Credits</v>
          </cell>
          <cell r="P3796">
            <v>490316</v>
          </cell>
          <cell r="Q3796">
            <v>3.4459459459459501</v>
          </cell>
          <cell r="R3796">
            <v>35</v>
          </cell>
          <cell r="S3796" t="str">
            <v>X</v>
          </cell>
          <cell r="T3796" t="str">
            <v>Wilkinson Denis</v>
          </cell>
          <cell r="U3796">
            <v>5243289</v>
          </cell>
        </row>
        <row r="3797">
          <cell r="A3797">
            <v>6044627</v>
          </cell>
          <cell r="B3797" t="str">
            <v>Specos Roberto</v>
          </cell>
          <cell r="C3797" t="str">
            <v>Diseases of the Genitourinary System</v>
          </cell>
          <cell r="D3797">
            <v>40380</v>
          </cell>
          <cell r="E3797">
            <v>40381</v>
          </cell>
          <cell r="F3797">
            <v>2</v>
          </cell>
          <cell r="G3797" t="str">
            <v>Senior Officer</v>
          </cell>
          <cell r="H3797" t="str">
            <v>FT</v>
          </cell>
          <cell r="I3797" t="str">
            <v>Male</v>
          </cell>
          <cell r="J3797">
            <v>1</v>
          </cell>
          <cell r="K3797" t="str">
            <v>St Marys House</v>
          </cell>
          <cell r="L3797" t="str">
            <v>Preston</v>
          </cell>
          <cell r="M3797" t="str">
            <v>North West</v>
          </cell>
          <cell r="N3797" t="str">
            <v>Benefits &amp; Credits</v>
          </cell>
          <cell r="O3797" t="str">
            <v>Benefits &amp; Credits</v>
          </cell>
          <cell r="P3797">
            <v>490734</v>
          </cell>
          <cell r="Q3797">
            <v>2</v>
          </cell>
          <cell r="R3797">
            <v>46</v>
          </cell>
          <cell r="S3797" t="str">
            <v>X</v>
          </cell>
          <cell r="T3797" t="str">
            <v>Haythornthwaite Gary</v>
          </cell>
          <cell r="U3797">
            <v>6024753</v>
          </cell>
        </row>
        <row r="3798">
          <cell r="A3798">
            <v>6036396</v>
          </cell>
          <cell r="B3798" t="str">
            <v>Tomkins Elizabeth</v>
          </cell>
          <cell r="C3798" t="str">
            <v>Respiratory System excl Acute Resp Tract</v>
          </cell>
          <cell r="D3798">
            <v>40380</v>
          </cell>
          <cell r="E3798">
            <v>40382</v>
          </cell>
          <cell r="F3798">
            <v>3</v>
          </cell>
          <cell r="G3798" t="str">
            <v>Assistant Officer</v>
          </cell>
          <cell r="H3798" t="str">
            <v>PT</v>
          </cell>
          <cell r="I3798" t="str">
            <v>Female</v>
          </cell>
          <cell r="J3798">
            <v>0.8</v>
          </cell>
          <cell r="K3798" t="str">
            <v>63 College Street</v>
          </cell>
          <cell r="L3798" t="str">
            <v>St Helens</v>
          </cell>
          <cell r="M3798" t="str">
            <v>North West</v>
          </cell>
          <cell r="N3798" t="str">
            <v>Benefits &amp; Credits</v>
          </cell>
          <cell r="O3798" t="str">
            <v>Benefits &amp; Credits</v>
          </cell>
          <cell r="P3798">
            <v>490348</v>
          </cell>
          <cell r="Q3798">
            <v>1.7084942084942101</v>
          </cell>
          <cell r="R3798">
            <v>61</v>
          </cell>
          <cell r="S3798" t="str">
            <v>X</v>
          </cell>
          <cell r="T3798" t="str">
            <v>Bradbury John</v>
          </cell>
          <cell r="U3798">
            <v>5588227</v>
          </cell>
        </row>
        <row r="3799">
          <cell r="A3799">
            <v>5006619</v>
          </cell>
          <cell r="B3799" t="str">
            <v>Farnworth Sandra</v>
          </cell>
          <cell r="C3799" t="str">
            <v>Diseases of the Digestive System</v>
          </cell>
          <cell r="D3799">
            <v>40380</v>
          </cell>
          <cell r="E3799">
            <v>40381</v>
          </cell>
          <cell r="F3799">
            <v>2</v>
          </cell>
          <cell r="G3799" t="str">
            <v>Officer</v>
          </cell>
          <cell r="H3799" t="str">
            <v>FT</v>
          </cell>
          <cell r="I3799" t="str">
            <v>Female</v>
          </cell>
          <cell r="J3799">
            <v>1</v>
          </cell>
          <cell r="K3799" t="str">
            <v>City Centre House</v>
          </cell>
          <cell r="L3799" t="str">
            <v>Birmingham</v>
          </cell>
          <cell r="M3799" t="str">
            <v>West Midlands</v>
          </cell>
          <cell r="N3799" t="str">
            <v>Benefits &amp; Credits</v>
          </cell>
          <cell r="O3799" t="str">
            <v>Benefits &amp; Credits</v>
          </cell>
          <cell r="P3799">
            <v>490716</v>
          </cell>
          <cell r="Q3799">
            <v>2</v>
          </cell>
          <cell r="R3799">
            <v>44</v>
          </cell>
          <cell r="S3799" t="str">
            <v>X</v>
          </cell>
          <cell r="T3799" t="str">
            <v>Harding Emma</v>
          </cell>
          <cell r="U3799">
            <v>6059895</v>
          </cell>
        </row>
        <row r="3800">
          <cell r="A3800">
            <v>6068789</v>
          </cell>
          <cell r="B3800" t="str">
            <v>Walker Ashley</v>
          </cell>
          <cell r="C3800" t="str">
            <v>Infectious and Parasitic Diseases</v>
          </cell>
          <cell r="D3800">
            <v>40380</v>
          </cell>
          <cell r="E3800">
            <v>40385</v>
          </cell>
          <cell r="F3800">
            <v>4</v>
          </cell>
          <cell r="G3800" t="str">
            <v>Assistant Officer</v>
          </cell>
          <cell r="H3800" t="str">
            <v>FT</v>
          </cell>
          <cell r="I3800" t="str">
            <v>Female</v>
          </cell>
          <cell r="J3800">
            <v>1</v>
          </cell>
          <cell r="K3800" t="str">
            <v>Waterview Park</v>
          </cell>
          <cell r="L3800" t="str">
            <v>Washington</v>
          </cell>
          <cell r="M3800" t="str">
            <v>North East</v>
          </cell>
          <cell r="N3800" t="str">
            <v>Benefits &amp; Credits</v>
          </cell>
          <cell r="O3800" t="str">
            <v>Benefits &amp; Credits</v>
          </cell>
          <cell r="P3800">
            <v>490351</v>
          </cell>
          <cell r="Q3800">
            <v>4</v>
          </cell>
          <cell r="R3800">
            <v>31</v>
          </cell>
          <cell r="S3800" t="str">
            <v>X</v>
          </cell>
          <cell r="T3800" t="str">
            <v>Townsend Ann-marie</v>
          </cell>
          <cell r="U3800">
            <v>6068768</v>
          </cell>
        </row>
        <row r="3801">
          <cell r="A3801">
            <v>6068352</v>
          </cell>
          <cell r="B3801" t="str">
            <v>Scott Tina</v>
          </cell>
          <cell r="C3801" t="str">
            <v>Diseases of the Digestive System</v>
          </cell>
          <cell r="D3801">
            <v>40380</v>
          </cell>
          <cell r="E3801">
            <v>40435</v>
          </cell>
          <cell r="F3801">
            <v>39</v>
          </cell>
          <cell r="G3801" t="str">
            <v>Assistant Officer</v>
          </cell>
          <cell r="H3801" t="str">
            <v>PT</v>
          </cell>
          <cell r="I3801" t="str">
            <v>Female</v>
          </cell>
          <cell r="J3801">
            <v>0.93</v>
          </cell>
          <cell r="K3801" t="str">
            <v>Waterview Park</v>
          </cell>
          <cell r="L3801" t="str">
            <v>Washington</v>
          </cell>
          <cell r="M3801" t="str">
            <v>North East</v>
          </cell>
          <cell r="N3801" t="str">
            <v>Benefits &amp; Credits</v>
          </cell>
          <cell r="O3801" t="str">
            <v>Benefits &amp; Credits</v>
          </cell>
          <cell r="P3801">
            <v>490362</v>
          </cell>
          <cell r="Q3801">
            <v>36.364864864864899</v>
          </cell>
          <cell r="R3801">
            <v>45</v>
          </cell>
          <cell r="S3801" t="str">
            <v>X</v>
          </cell>
          <cell r="T3801" t="str">
            <v>Moan Gary</v>
          </cell>
          <cell r="U3801">
            <v>6068160</v>
          </cell>
        </row>
        <row r="3802">
          <cell r="A3802">
            <v>6068673</v>
          </cell>
          <cell r="B3802" t="str">
            <v>Davidson Rachel</v>
          </cell>
          <cell r="C3802" t="str">
            <v>Skin and Subcutaneous Tissue</v>
          </cell>
          <cell r="D3802">
            <v>40380</v>
          </cell>
          <cell r="E3802">
            <v>40424</v>
          </cell>
          <cell r="F3802">
            <v>32</v>
          </cell>
          <cell r="G3802" t="str">
            <v>Assistant Officer</v>
          </cell>
          <cell r="H3802" t="str">
            <v>FT</v>
          </cell>
          <cell r="I3802" t="str">
            <v>Female</v>
          </cell>
          <cell r="J3802">
            <v>1</v>
          </cell>
          <cell r="K3802" t="str">
            <v>Waterview Park</v>
          </cell>
          <cell r="L3802" t="str">
            <v>Washington</v>
          </cell>
          <cell r="M3802" t="str">
            <v>North East</v>
          </cell>
          <cell r="N3802" t="str">
            <v>Benefits &amp; Credits</v>
          </cell>
          <cell r="O3802" t="str">
            <v>Benefits &amp; Credits</v>
          </cell>
          <cell r="P3802">
            <v>490362</v>
          </cell>
          <cell r="Q3802">
            <v>32</v>
          </cell>
          <cell r="R3802">
            <v>30</v>
          </cell>
          <cell r="S3802" t="str">
            <v>X</v>
          </cell>
          <cell r="T3802" t="str">
            <v>Hoffman Andrea</v>
          </cell>
          <cell r="U3802">
            <v>6068067</v>
          </cell>
        </row>
        <row r="3803">
          <cell r="A3803">
            <v>6068125</v>
          </cell>
          <cell r="B3803" t="str">
            <v>Taylorson John</v>
          </cell>
          <cell r="C3803" t="str">
            <v>Diseases of the Circulatory System</v>
          </cell>
          <cell r="D3803">
            <v>40380</v>
          </cell>
          <cell r="E3803">
            <v>40381</v>
          </cell>
          <cell r="F3803">
            <v>2</v>
          </cell>
          <cell r="G3803" t="str">
            <v>Officer</v>
          </cell>
          <cell r="H3803" t="str">
            <v>FT</v>
          </cell>
          <cell r="I3803" t="str">
            <v>Male</v>
          </cell>
          <cell r="J3803">
            <v>1</v>
          </cell>
          <cell r="K3803" t="str">
            <v>Waterview Park</v>
          </cell>
          <cell r="L3803" t="str">
            <v>Washington</v>
          </cell>
          <cell r="M3803" t="str">
            <v>North East</v>
          </cell>
          <cell r="N3803" t="str">
            <v>Benefits &amp; Credits</v>
          </cell>
          <cell r="O3803" t="str">
            <v>Benefits &amp; Credits</v>
          </cell>
          <cell r="P3803">
            <v>490723</v>
          </cell>
          <cell r="Q3803">
            <v>2</v>
          </cell>
          <cell r="R3803">
            <v>42</v>
          </cell>
          <cell r="S3803" t="str">
            <v>X</v>
          </cell>
          <cell r="T3803" t="str">
            <v>Adey Jeanette</v>
          </cell>
          <cell r="U3803">
            <v>6067862</v>
          </cell>
        </row>
        <row r="3804">
          <cell r="A3804">
            <v>6068722</v>
          </cell>
          <cell r="B3804" t="str">
            <v>Mason Sheila</v>
          </cell>
          <cell r="C3804" t="str">
            <v>Musculoskeletal and Connective Tissue</v>
          </cell>
          <cell r="D3804">
            <v>40380</v>
          </cell>
          <cell r="E3804">
            <v>40403</v>
          </cell>
          <cell r="F3804">
            <v>18</v>
          </cell>
          <cell r="G3804" t="str">
            <v>Assistant Officer</v>
          </cell>
          <cell r="H3804" t="str">
            <v>PT</v>
          </cell>
          <cell r="I3804" t="str">
            <v>Female</v>
          </cell>
          <cell r="J3804">
            <v>0.8</v>
          </cell>
          <cell r="K3804" t="str">
            <v>Waterview Park</v>
          </cell>
          <cell r="L3804" t="str">
            <v>Washington</v>
          </cell>
          <cell r="M3804" t="str">
            <v>North East</v>
          </cell>
          <cell r="N3804" t="str">
            <v>Benefits &amp; Credits</v>
          </cell>
          <cell r="O3804" t="str">
            <v>Benefits &amp; Credits</v>
          </cell>
          <cell r="P3804">
            <v>490364</v>
          </cell>
          <cell r="Q3804">
            <v>17.9391891891892</v>
          </cell>
          <cell r="R3804">
            <v>58</v>
          </cell>
          <cell r="S3804" t="str">
            <v>X</v>
          </cell>
          <cell r="T3804" t="str">
            <v>Atkinson Lynne</v>
          </cell>
          <cell r="U3804">
            <v>6067533</v>
          </cell>
        </row>
        <row r="3805">
          <cell r="A3805">
            <v>6067219</v>
          </cell>
          <cell r="B3805" t="str">
            <v>Neal Maria</v>
          </cell>
          <cell r="C3805" t="str">
            <v>Mental &amp; Behavioural  - Stress Related</v>
          </cell>
          <cell r="D3805">
            <v>40380</v>
          </cell>
          <cell r="E3805">
            <v>40396</v>
          </cell>
          <cell r="F3805">
            <v>11</v>
          </cell>
          <cell r="G3805" t="str">
            <v>Assistant Officer</v>
          </cell>
          <cell r="H3805" t="str">
            <v>PT</v>
          </cell>
          <cell r="I3805" t="str">
            <v>Female</v>
          </cell>
          <cell r="J3805">
            <v>0.73</v>
          </cell>
          <cell r="K3805" t="str">
            <v>Waterview Park</v>
          </cell>
          <cell r="L3805" t="str">
            <v>Washington</v>
          </cell>
          <cell r="M3805" t="str">
            <v>North East</v>
          </cell>
          <cell r="N3805" t="str">
            <v>Benefits &amp; Credits</v>
          </cell>
          <cell r="O3805" t="str">
            <v>Benefits &amp; Credits</v>
          </cell>
          <cell r="P3805">
            <v>490351</v>
          </cell>
          <cell r="Q3805">
            <v>10.0337837837838</v>
          </cell>
          <cell r="R3805">
            <v>53</v>
          </cell>
          <cell r="S3805" t="str">
            <v>X</v>
          </cell>
          <cell r="T3805" t="str">
            <v>Cook Hayley</v>
          </cell>
          <cell r="U3805">
            <v>6068178</v>
          </cell>
        </row>
        <row r="3806">
          <cell r="A3806">
            <v>6067027</v>
          </cell>
          <cell r="B3806" t="str">
            <v>Bridge Lynda</v>
          </cell>
          <cell r="C3806" t="str">
            <v>Diseases of the Digestive System</v>
          </cell>
          <cell r="D3806">
            <v>40380</v>
          </cell>
          <cell r="E3806">
            <v>40408</v>
          </cell>
          <cell r="F3806">
            <v>13</v>
          </cell>
          <cell r="G3806" t="str">
            <v>Admin Assistant</v>
          </cell>
          <cell r="H3806" t="str">
            <v>PT</v>
          </cell>
          <cell r="I3806" t="str">
            <v>Female</v>
          </cell>
          <cell r="J3806">
            <v>0.61</v>
          </cell>
          <cell r="K3806" t="str">
            <v>Waterview Park</v>
          </cell>
          <cell r="L3806" t="str">
            <v>Washington</v>
          </cell>
          <cell r="M3806" t="str">
            <v>North East</v>
          </cell>
          <cell r="N3806" t="str">
            <v>Benefits &amp; Credits</v>
          </cell>
          <cell r="O3806" t="str">
            <v>Benefits &amp; Credits</v>
          </cell>
          <cell r="P3806">
            <v>490362</v>
          </cell>
          <cell r="Q3806">
            <v>19.763513513513502</v>
          </cell>
          <cell r="R3806">
            <v>56</v>
          </cell>
          <cell r="S3806" t="str">
            <v>X</v>
          </cell>
          <cell r="T3806" t="str">
            <v>Slimin Peter</v>
          </cell>
          <cell r="U3806">
            <v>6074134</v>
          </cell>
        </row>
        <row r="3807">
          <cell r="A3807">
            <v>6094246</v>
          </cell>
          <cell r="B3807" t="str">
            <v>Stephens Rebekah</v>
          </cell>
          <cell r="C3807" t="str">
            <v>Not assigned</v>
          </cell>
          <cell r="D3807">
            <v>40380</v>
          </cell>
          <cell r="E3807">
            <v>40380</v>
          </cell>
          <cell r="F3807">
            <v>1</v>
          </cell>
          <cell r="G3807" t="str">
            <v>Assistant Officer</v>
          </cell>
          <cell r="H3807" t="str">
            <v>FT</v>
          </cell>
          <cell r="I3807" t="str">
            <v>Female</v>
          </cell>
          <cell r="J3807">
            <v>1</v>
          </cell>
          <cell r="K3807" t="str">
            <v>St Marks House</v>
          </cell>
          <cell r="L3807" t="str">
            <v>Preston</v>
          </cell>
          <cell r="M3807" t="str">
            <v>North West</v>
          </cell>
          <cell r="N3807" t="str">
            <v>Benefits &amp; Credits</v>
          </cell>
          <cell r="O3807" t="str">
            <v>Benefits &amp; Credits</v>
          </cell>
          <cell r="P3807">
            <v>490346</v>
          </cell>
          <cell r="Q3807">
            <v>1</v>
          </cell>
          <cell r="R3807">
            <v>32</v>
          </cell>
          <cell r="S3807" t="str">
            <v>Wed</v>
          </cell>
          <cell r="T3807" t="str">
            <v>Park Alan</v>
          </cell>
          <cell r="U3807">
            <v>6023830</v>
          </cell>
        </row>
        <row r="3808">
          <cell r="A3808">
            <v>6094894</v>
          </cell>
          <cell r="B3808" t="str">
            <v>Rickerby Bobbie</v>
          </cell>
          <cell r="C3808" t="str">
            <v>Infectious and Parasitic Diseases</v>
          </cell>
          <cell r="D3808">
            <v>40380</v>
          </cell>
          <cell r="E3808">
            <v>40382</v>
          </cell>
          <cell r="F3808">
            <v>3</v>
          </cell>
          <cell r="G3808" t="str">
            <v>Assistant Officer</v>
          </cell>
          <cell r="H3808" t="str">
            <v>PT</v>
          </cell>
          <cell r="I3808" t="str">
            <v>Female</v>
          </cell>
          <cell r="J3808">
            <v>0.81</v>
          </cell>
          <cell r="K3808" t="str">
            <v>Waterview Park</v>
          </cell>
          <cell r="L3808" t="str">
            <v>Washington</v>
          </cell>
          <cell r="M3808" t="str">
            <v>North East</v>
          </cell>
          <cell r="N3808" t="str">
            <v>Benefits &amp; Credits</v>
          </cell>
          <cell r="O3808" t="str">
            <v>Benefits &amp; Credits</v>
          </cell>
          <cell r="P3808">
            <v>490351</v>
          </cell>
          <cell r="Q3808">
            <v>2.4324324324324298</v>
          </cell>
          <cell r="R3808">
            <v>31</v>
          </cell>
          <cell r="S3808" t="str">
            <v>X</v>
          </cell>
          <cell r="T3808" t="str">
            <v>Nicholson Angela</v>
          </cell>
          <cell r="U3808">
            <v>6067374</v>
          </cell>
        </row>
        <row r="3809">
          <cell r="A3809">
            <v>6002322</v>
          </cell>
          <cell r="B3809" t="str">
            <v>Phillips Susan</v>
          </cell>
          <cell r="C3809" t="str">
            <v>Musculoskeletal and Connective Tissue</v>
          </cell>
          <cell r="D3809">
            <v>40380</v>
          </cell>
          <cell r="E3809">
            <v>40380</v>
          </cell>
          <cell r="F3809">
            <v>1</v>
          </cell>
          <cell r="G3809" t="str">
            <v>Assistant Officer</v>
          </cell>
          <cell r="H3809" t="str">
            <v>PT</v>
          </cell>
          <cell r="I3809" t="str">
            <v>Female</v>
          </cell>
          <cell r="J3809">
            <v>0.81</v>
          </cell>
          <cell r="K3809" t="str">
            <v>King House</v>
          </cell>
          <cell r="L3809" t="str">
            <v>Luton</v>
          </cell>
          <cell r="M3809" t="str">
            <v>East</v>
          </cell>
          <cell r="N3809" t="str">
            <v>Benefits &amp; Credits</v>
          </cell>
          <cell r="O3809" t="str">
            <v>Benefits &amp; Credits</v>
          </cell>
          <cell r="P3809">
            <v>490760</v>
          </cell>
          <cell r="Q3809">
            <v>0.81081081081081097</v>
          </cell>
          <cell r="R3809">
            <v>57</v>
          </cell>
          <cell r="S3809" t="str">
            <v>Wed</v>
          </cell>
          <cell r="T3809" t="str">
            <v>Leask William</v>
          </cell>
          <cell r="U3809">
            <v>4796144</v>
          </cell>
        </row>
        <row r="3810">
          <cell r="A3810">
            <v>6029069</v>
          </cell>
          <cell r="B3810" t="str">
            <v>Richardson Joanne</v>
          </cell>
          <cell r="C3810" t="str">
            <v>Mental &amp; Behavioural  - Stress Related</v>
          </cell>
          <cell r="D3810">
            <v>40380</v>
          </cell>
          <cell r="E3810">
            <v>40431</v>
          </cell>
          <cell r="F3810">
            <v>24</v>
          </cell>
          <cell r="G3810" t="str">
            <v>Assistant Officer</v>
          </cell>
          <cell r="H3810" t="str">
            <v>PT</v>
          </cell>
          <cell r="I3810" t="str">
            <v>Female</v>
          </cell>
          <cell r="J3810">
            <v>0.54</v>
          </cell>
          <cell r="K3810" t="str">
            <v>Imperial Court Building</v>
          </cell>
          <cell r="L3810" t="str">
            <v>Liverpool</v>
          </cell>
          <cell r="M3810" t="str">
            <v>North West</v>
          </cell>
          <cell r="N3810" t="str">
            <v>Benefits &amp; Credits</v>
          </cell>
          <cell r="O3810" t="str">
            <v>Benefits &amp; Credits</v>
          </cell>
          <cell r="P3810">
            <v>490321</v>
          </cell>
          <cell r="Q3810">
            <v>32.4324324324324</v>
          </cell>
          <cell r="R3810">
            <v>34</v>
          </cell>
          <cell r="S3810" t="str">
            <v>X</v>
          </cell>
          <cell r="T3810" t="str">
            <v>Mcnulty Michael</v>
          </cell>
          <cell r="U3810">
            <v>6047272</v>
          </cell>
        </row>
        <row r="3811">
          <cell r="A3811">
            <v>6081212</v>
          </cell>
          <cell r="B3811" t="str">
            <v>Mcmahon Christopher</v>
          </cell>
          <cell r="C3811" t="str">
            <v>Diseases of the Digestive System</v>
          </cell>
          <cell r="D3811">
            <v>40381</v>
          </cell>
          <cell r="E3811">
            <v>40382</v>
          </cell>
          <cell r="F3811">
            <v>2</v>
          </cell>
          <cell r="G3811" t="str">
            <v>Assistant Officer</v>
          </cell>
          <cell r="H3811" t="str">
            <v>FT</v>
          </cell>
          <cell r="I3811" t="str">
            <v>Male</v>
          </cell>
          <cell r="J3811">
            <v>1</v>
          </cell>
          <cell r="K3811" t="str">
            <v>St Mungos Road</v>
          </cell>
          <cell r="L3811" t="str">
            <v>Cumbernauld</v>
          </cell>
          <cell r="M3811" t="str">
            <v>Scotland</v>
          </cell>
          <cell r="N3811" t="str">
            <v>Benefits &amp; Credits</v>
          </cell>
          <cell r="O3811" t="str">
            <v>Benefits &amp; Credits</v>
          </cell>
          <cell r="P3811">
            <v>490349</v>
          </cell>
          <cell r="Q3811">
            <v>2</v>
          </cell>
          <cell r="R3811">
            <v>28</v>
          </cell>
          <cell r="S3811" t="str">
            <v>X</v>
          </cell>
          <cell r="T3811" t="str">
            <v>Macdonald Patricia</v>
          </cell>
          <cell r="U3811">
            <v>4381564</v>
          </cell>
        </row>
        <row r="3812">
          <cell r="A3812">
            <v>6024230</v>
          </cell>
          <cell r="B3812" t="str">
            <v>Menzies Christopher</v>
          </cell>
          <cell r="C3812" t="str">
            <v>Infectious and Parasitic Diseases</v>
          </cell>
          <cell r="D3812">
            <v>40381</v>
          </cell>
          <cell r="E3812">
            <v>40382</v>
          </cell>
          <cell r="F3812">
            <v>2</v>
          </cell>
          <cell r="G3812" t="str">
            <v>Assistant Officer</v>
          </cell>
          <cell r="H3812" t="str">
            <v>FT</v>
          </cell>
          <cell r="I3812" t="str">
            <v>Male</v>
          </cell>
          <cell r="J3812">
            <v>1</v>
          </cell>
          <cell r="K3812" t="str">
            <v>Unicentre</v>
          </cell>
          <cell r="L3812" t="str">
            <v>Preston</v>
          </cell>
          <cell r="M3812" t="str">
            <v>North West</v>
          </cell>
          <cell r="N3812" t="str">
            <v>Benefits &amp; Credits</v>
          </cell>
          <cell r="O3812" t="str">
            <v>Benefits &amp; Credits</v>
          </cell>
          <cell r="P3812">
            <v>490707</v>
          </cell>
          <cell r="Q3812">
            <v>2</v>
          </cell>
          <cell r="R3812">
            <v>39</v>
          </cell>
          <cell r="S3812" t="str">
            <v>X</v>
          </cell>
          <cell r="T3812" t="str">
            <v>Patel Idris</v>
          </cell>
          <cell r="U3812">
            <v>6040874</v>
          </cell>
        </row>
        <row r="3813">
          <cell r="A3813">
            <v>6024461</v>
          </cell>
          <cell r="B3813" t="str">
            <v>Whittle Gareth</v>
          </cell>
          <cell r="C3813" t="str">
            <v>Diseases of the Genitourinary System</v>
          </cell>
          <cell r="D3813">
            <v>40381</v>
          </cell>
          <cell r="E3813">
            <v>40382</v>
          </cell>
          <cell r="F3813">
            <v>2</v>
          </cell>
          <cell r="G3813" t="str">
            <v>Senior Officer</v>
          </cell>
          <cell r="H3813" t="str">
            <v>FT</v>
          </cell>
          <cell r="I3813" t="str">
            <v>Male</v>
          </cell>
          <cell r="J3813">
            <v>1</v>
          </cell>
          <cell r="K3813" t="str">
            <v>The Guild Centre</v>
          </cell>
          <cell r="L3813" t="str">
            <v>Preston</v>
          </cell>
          <cell r="M3813" t="str">
            <v>North West</v>
          </cell>
          <cell r="N3813" t="str">
            <v>Benefits &amp; Credits</v>
          </cell>
          <cell r="O3813" t="str">
            <v>Benefits &amp; Credits</v>
          </cell>
          <cell r="P3813">
            <v>490729</v>
          </cell>
          <cell r="Q3813">
            <v>2</v>
          </cell>
          <cell r="R3813">
            <v>34</v>
          </cell>
          <cell r="S3813" t="str">
            <v>X</v>
          </cell>
          <cell r="T3813" t="str">
            <v>Hodgson Jane</v>
          </cell>
          <cell r="U3813">
            <v>4446925</v>
          </cell>
        </row>
        <row r="3814">
          <cell r="A3814">
            <v>6025573</v>
          </cell>
          <cell r="B3814" t="str">
            <v>Barclay Donald</v>
          </cell>
          <cell r="C3814" t="str">
            <v>Infectious and Parasitic Diseases</v>
          </cell>
          <cell r="D3814">
            <v>40381</v>
          </cell>
          <cell r="E3814">
            <v>40382</v>
          </cell>
          <cell r="F3814">
            <v>2</v>
          </cell>
          <cell r="G3814" t="str">
            <v>Higher Officer</v>
          </cell>
          <cell r="H3814" t="str">
            <v>FT</v>
          </cell>
          <cell r="I3814" t="str">
            <v>Male</v>
          </cell>
          <cell r="J3814">
            <v>1</v>
          </cell>
          <cell r="K3814" t="str">
            <v>Ryscar House</v>
          </cell>
          <cell r="L3814" t="str">
            <v>Blackpool</v>
          </cell>
          <cell r="M3814" t="str">
            <v>North West</v>
          </cell>
          <cell r="N3814" t="str">
            <v>Benefits &amp; Credits</v>
          </cell>
          <cell r="O3814" t="str">
            <v>Benefits &amp; Credits</v>
          </cell>
          <cell r="P3814">
            <v>490704</v>
          </cell>
          <cell r="Q3814">
            <v>2</v>
          </cell>
          <cell r="R3814">
            <v>38</v>
          </cell>
          <cell r="S3814" t="str">
            <v>X</v>
          </cell>
          <cell r="T3814" t="str">
            <v>Mcconnell Andrew</v>
          </cell>
          <cell r="U3814">
            <v>7106369</v>
          </cell>
        </row>
        <row r="3815">
          <cell r="A3815">
            <v>6048824</v>
          </cell>
          <cell r="B3815" t="str">
            <v>Carus Emma</v>
          </cell>
          <cell r="C3815" t="str">
            <v>Mental &amp; Behavioural  - Stress Related</v>
          </cell>
          <cell r="D3815">
            <v>40381</v>
          </cell>
          <cell r="E3815">
            <v>40382</v>
          </cell>
          <cell r="F3815">
            <v>2</v>
          </cell>
          <cell r="G3815" t="str">
            <v>Assistant Officer</v>
          </cell>
          <cell r="H3815" t="str">
            <v>FT</v>
          </cell>
          <cell r="I3815" t="str">
            <v>Female</v>
          </cell>
          <cell r="J3815">
            <v>1</v>
          </cell>
          <cell r="K3815" t="str">
            <v>Imperial Court Building</v>
          </cell>
          <cell r="L3815" t="str">
            <v>Liverpool</v>
          </cell>
          <cell r="M3815" t="str">
            <v>North West</v>
          </cell>
          <cell r="N3815" t="str">
            <v>Benefits &amp; Credits</v>
          </cell>
          <cell r="O3815" t="str">
            <v>Benefits &amp; Credits</v>
          </cell>
          <cell r="P3815">
            <v>490321</v>
          </cell>
          <cell r="Q3815">
            <v>2</v>
          </cell>
          <cell r="R3815">
            <v>29</v>
          </cell>
          <cell r="S3815" t="str">
            <v>X</v>
          </cell>
          <cell r="T3815" t="str">
            <v>Adetola Joanne</v>
          </cell>
          <cell r="U3815">
            <v>6026331</v>
          </cell>
        </row>
        <row r="3816">
          <cell r="A3816">
            <v>6023418</v>
          </cell>
          <cell r="B3816" t="str">
            <v>Howarth Andrew</v>
          </cell>
          <cell r="C3816" t="str">
            <v>Diseases of the Nervous System</v>
          </cell>
          <cell r="D3816">
            <v>40381</v>
          </cell>
          <cell r="E3816">
            <v>40381</v>
          </cell>
          <cell r="F3816">
            <v>1</v>
          </cell>
          <cell r="G3816" t="str">
            <v>Assistant Officer</v>
          </cell>
          <cell r="H3816" t="str">
            <v>FT</v>
          </cell>
          <cell r="I3816" t="str">
            <v>Male</v>
          </cell>
          <cell r="J3816">
            <v>1</v>
          </cell>
          <cell r="K3816" t="str">
            <v>St Marks House</v>
          </cell>
          <cell r="L3816" t="str">
            <v>Preston</v>
          </cell>
          <cell r="M3816" t="str">
            <v>North West</v>
          </cell>
          <cell r="N3816" t="str">
            <v>Benefits &amp; Credits</v>
          </cell>
          <cell r="O3816" t="str">
            <v>Benefits &amp; Credits</v>
          </cell>
          <cell r="P3816">
            <v>490346</v>
          </cell>
          <cell r="Q3816">
            <v>1</v>
          </cell>
          <cell r="R3816">
            <v>44</v>
          </cell>
          <cell r="S3816" t="str">
            <v>Thu</v>
          </cell>
          <cell r="T3816" t="str">
            <v>Park Alan</v>
          </cell>
          <cell r="U3816">
            <v>6023830</v>
          </cell>
        </row>
        <row r="3817">
          <cell r="A3817">
            <v>6026171</v>
          </cell>
          <cell r="B3817" t="str">
            <v>Chisnall Susan</v>
          </cell>
          <cell r="C3817" t="str">
            <v>Diseases of the Digestive System</v>
          </cell>
          <cell r="D3817">
            <v>40381</v>
          </cell>
          <cell r="E3817">
            <v>40381</v>
          </cell>
          <cell r="F3817">
            <v>1</v>
          </cell>
          <cell r="G3817" t="str">
            <v>Assistant Officer</v>
          </cell>
          <cell r="H3817" t="str">
            <v>PT</v>
          </cell>
          <cell r="I3817" t="str">
            <v>Female</v>
          </cell>
          <cell r="J3817">
            <v>0.56999999999999995</v>
          </cell>
          <cell r="K3817" t="str">
            <v>The Guild Centre</v>
          </cell>
          <cell r="L3817" t="str">
            <v>Preston</v>
          </cell>
          <cell r="M3817" t="str">
            <v>North West</v>
          </cell>
          <cell r="N3817" t="str">
            <v>Benefits &amp; Credits</v>
          </cell>
          <cell r="O3817" t="str">
            <v>Benefits &amp; Credits</v>
          </cell>
          <cell r="P3817">
            <v>490311</v>
          </cell>
          <cell r="Q3817">
            <v>0.94594594594594605</v>
          </cell>
          <cell r="R3817">
            <v>62</v>
          </cell>
          <cell r="S3817" t="str">
            <v>Thu</v>
          </cell>
          <cell r="T3817" t="str">
            <v>Monk Vanessa</v>
          </cell>
          <cell r="U3817">
            <v>6024671</v>
          </cell>
        </row>
        <row r="3818">
          <cell r="A3818">
            <v>6076426</v>
          </cell>
          <cell r="B3818" t="str">
            <v>Carr David</v>
          </cell>
          <cell r="C3818" t="str">
            <v>Infectious and Parasitic Diseases</v>
          </cell>
          <cell r="D3818">
            <v>40381</v>
          </cell>
          <cell r="E3818">
            <v>40382</v>
          </cell>
          <cell r="F3818">
            <v>2</v>
          </cell>
          <cell r="G3818" t="str">
            <v>Officer</v>
          </cell>
          <cell r="H3818" t="str">
            <v>FT</v>
          </cell>
          <cell r="I3818" t="str">
            <v>Male</v>
          </cell>
          <cell r="J3818">
            <v>1</v>
          </cell>
          <cell r="K3818" t="str">
            <v>Waterview Park</v>
          </cell>
          <cell r="L3818" t="str">
            <v>Washington</v>
          </cell>
          <cell r="M3818" t="str">
            <v>North East</v>
          </cell>
          <cell r="N3818" t="str">
            <v>Benefits &amp; Credits</v>
          </cell>
          <cell r="O3818" t="str">
            <v>Benefits &amp; Credits</v>
          </cell>
          <cell r="P3818">
            <v>490351</v>
          </cell>
          <cell r="Q3818">
            <v>2</v>
          </cell>
          <cell r="R3818">
            <v>51</v>
          </cell>
          <cell r="S3818" t="str">
            <v>X</v>
          </cell>
          <cell r="T3818" t="str">
            <v>Lumsden Steven</v>
          </cell>
          <cell r="U3818">
            <v>6018920</v>
          </cell>
        </row>
        <row r="3819">
          <cell r="A3819">
            <v>6076608</v>
          </cell>
          <cell r="B3819" t="str">
            <v>Clark Donna</v>
          </cell>
          <cell r="C3819" t="str">
            <v>Not assigned</v>
          </cell>
          <cell r="D3819">
            <v>40381</v>
          </cell>
          <cell r="E3819">
            <v>40381</v>
          </cell>
          <cell r="F3819">
            <v>1</v>
          </cell>
          <cell r="G3819" t="str">
            <v>Assistant Officer</v>
          </cell>
          <cell r="H3819" t="str">
            <v>FT</v>
          </cell>
          <cell r="I3819" t="str">
            <v>Female</v>
          </cell>
          <cell r="J3819">
            <v>1</v>
          </cell>
          <cell r="K3819" t="str">
            <v>Millennium House</v>
          </cell>
          <cell r="L3819" t="str">
            <v>Belfast</v>
          </cell>
          <cell r="M3819" t="str">
            <v>Northern Ireland</v>
          </cell>
          <cell r="N3819" t="str">
            <v>Benefits &amp; Credits</v>
          </cell>
          <cell r="O3819" t="str">
            <v>Benefits &amp; Credits</v>
          </cell>
          <cell r="P3819">
            <v>490706</v>
          </cell>
          <cell r="Q3819">
            <v>1</v>
          </cell>
          <cell r="R3819">
            <v>28</v>
          </cell>
          <cell r="S3819" t="str">
            <v>Thu</v>
          </cell>
          <cell r="T3819" t="str">
            <v>Jones Deborah</v>
          </cell>
          <cell r="U3819">
            <v>6004566</v>
          </cell>
        </row>
        <row r="3820">
          <cell r="A3820">
            <v>4154673</v>
          </cell>
          <cell r="B3820" t="str">
            <v>Christensen Mary</v>
          </cell>
          <cell r="C3820" t="str">
            <v>Respiratory System excl Acute Resp Tract</v>
          </cell>
          <cell r="D3820">
            <v>40381</v>
          </cell>
          <cell r="E3820">
            <v>40382</v>
          </cell>
          <cell r="F3820">
            <v>2</v>
          </cell>
          <cell r="G3820" t="str">
            <v>Assistant Officer</v>
          </cell>
          <cell r="H3820" t="str">
            <v>FT</v>
          </cell>
          <cell r="I3820" t="str">
            <v>Female</v>
          </cell>
          <cell r="J3820">
            <v>1</v>
          </cell>
          <cell r="K3820" t="str">
            <v>Imperial Court Building</v>
          </cell>
          <cell r="L3820" t="str">
            <v>Liverpool</v>
          </cell>
          <cell r="M3820" t="str">
            <v>North West</v>
          </cell>
          <cell r="N3820" t="str">
            <v>Benefits &amp; Credits</v>
          </cell>
          <cell r="O3820" t="str">
            <v>Benefits &amp; Credits</v>
          </cell>
          <cell r="P3820">
            <v>490321</v>
          </cell>
          <cell r="Q3820">
            <v>2</v>
          </cell>
          <cell r="R3820">
            <v>46</v>
          </cell>
          <cell r="S3820" t="str">
            <v>X</v>
          </cell>
          <cell r="T3820" t="str">
            <v>Herbert Amanda</v>
          </cell>
          <cell r="U3820">
            <v>6025399</v>
          </cell>
        </row>
        <row r="3821">
          <cell r="A3821">
            <v>6073321</v>
          </cell>
          <cell r="B3821" t="str">
            <v>Sibbering Pamela</v>
          </cell>
          <cell r="C3821" t="str">
            <v>Diseases of the Nervous System</v>
          </cell>
          <cell r="D3821">
            <v>40381</v>
          </cell>
          <cell r="E3821">
            <v>40381</v>
          </cell>
          <cell r="F3821">
            <v>1</v>
          </cell>
          <cell r="G3821" t="str">
            <v>Assistant Officer</v>
          </cell>
          <cell r="H3821" t="str">
            <v>FT</v>
          </cell>
          <cell r="I3821" t="str">
            <v>Female</v>
          </cell>
          <cell r="J3821">
            <v>1</v>
          </cell>
          <cell r="K3821" t="str">
            <v>The Guild Centre</v>
          </cell>
          <cell r="L3821" t="str">
            <v>Preston</v>
          </cell>
          <cell r="M3821" t="str">
            <v>North West</v>
          </cell>
          <cell r="N3821" t="str">
            <v>Benefits &amp; Credits</v>
          </cell>
          <cell r="O3821" t="str">
            <v>Benefits &amp; Credits</v>
          </cell>
          <cell r="P3821">
            <v>490316</v>
          </cell>
          <cell r="Q3821">
            <v>1</v>
          </cell>
          <cell r="R3821">
            <v>31</v>
          </cell>
          <cell r="S3821" t="str">
            <v>Thu</v>
          </cell>
          <cell r="T3821" t="str">
            <v>Kay Ceri</v>
          </cell>
          <cell r="U3821">
            <v>6025344</v>
          </cell>
        </row>
        <row r="3822">
          <cell r="A3822">
            <v>6073557</v>
          </cell>
          <cell r="B3822" t="str">
            <v>Robinson Ste</v>
          </cell>
          <cell r="C3822" t="str">
            <v>Respiratory System excl Acute Resp Tract</v>
          </cell>
          <cell r="D3822">
            <v>40381</v>
          </cell>
          <cell r="E3822">
            <v>40386</v>
          </cell>
          <cell r="F3822">
            <v>4</v>
          </cell>
          <cell r="G3822" t="str">
            <v>Assistant Officer</v>
          </cell>
          <cell r="H3822" t="str">
            <v>FT</v>
          </cell>
          <cell r="I3822" t="str">
            <v>Male</v>
          </cell>
          <cell r="J3822">
            <v>1</v>
          </cell>
          <cell r="K3822" t="str">
            <v>Graeme House</v>
          </cell>
          <cell r="L3822" t="str">
            <v>Liverpool</v>
          </cell>
          <cell r="M3822" t="str">
            <v>North West</v>
          </cell>
          <cell r="N3822" t="str">
            <v>Benefits &amp; Credits</v>
          </cell>
          <cell r="O3822" t="str">
            <v>Benefits &amp; Credits</v>
          </cell>
          <cell r="P3822">
            <v>490325</v>
          </cell>
          <cell r="Q3822">
            <v>4</v>
          </cell>
          <cell r="R3822">
            <v>26</v>
          </cell>
          <cell r="S3822" t="str">
            <v>X</v>
          </cell>
          <cell r="T3822" t="str">
            <v>Ryan Michelle</v>
          </cell>
          <cell r="U3822">
            <v>6026539</v>
          </cell>
        </row>
        <row r="3823">
          <cell r="A3823">
            <v>6087864</v>
          </cell>
          <cell r="B3823" t="str">
            <v>Thirlwell Lyndsay</v>
          </cell>
          <cell r="C3823" t="str">
            <v>Mental &amp; Behavioural excl Stress Related</v>
          </cell>
          <cell r="D3823">
            <v>40382</v>
          </cell>
          <cell r="E3823">
            <v>40386</v>
          </cell>
          <cell r="F3823">
            <v>3</v>
          </cell>
          <cell r="G3823" t="str">
            <v>Assistant Officer</v>
          </cell>
          <cell r="H3823" t="str">
            <v>FT</v>
          </cell>
          <cell r="I3823" t="str">
            <v>Female</v>
          </cell>
          <cell r="J3823">
            <v>1</v>
          </cell>
          <cell r="K3823" t="str">
            <v>Waterview Park</v>
          </cell>
          <cell r="L3823" t="str">
            <v>Washington</v>
          </cell>
          <cell r="M3823" t="str">
            <v>North East</v>
          </cell>
          <cell r="N3823" t="str">
            <v>Benefits &amp; Credits</v>
          </cell>
          <cell r="O3823" t="str">
            <v>Benefits &amp; Credits</v>
          </cell>
          <cell r="P3823">
            <v>490711</v>
          </cell>
          <cell r="Q3823">
            <v>3</v>
          </cell>
          <cell r="R3823">
            <v>27</v>
          </cell>
          <cell r="S3823" t="str">
            <v>X</v>
          </cell>
          <cell r="T3823" t="str">
            <v>Brown Steven</v>
          </cell>
          <cell r="U3823">
            <v>6070446</v>
          </cell>
        </row>
        <row r="3824">
          <cell r="A3824">
            <v>6025806</v>
          </cell>
          <cell r="B3824" t="str">
            <v>Murphy Kelly</v>
          </cell>
          <cell r="C3824" t="str">
            <v>Diseases of the Digestive System</v>
          </cell>
          <cell r="D3824">
            <v>40382</v>
          </cell>
          <cell r="E3824">
            <v>40382</v>
          </cell>
          <cell r="F3824">
            <v>1</v>
          </cell>
          <cell r="G3824" t="str">
            <v>Admin Assistant</v>
          </cell>
          <cell r="H3824" t="str">
            <v>PT</v>
          </cell>
          <cell r="I3824" t="str">
            <v>Female</v>
          </cell>
          <cell r="J3824">
            <v>0.61</v>
          </cell>
          <cell r="K3824" t="str">
            <v>The Guild Centre</v>
          </cell>
          <cell r="L3824" t="str">
            <v>Preston</v>
          </cell>
          <cell r="M3824" t="str">
            <v>North West</v>
          </cell>
          <cell r="N3824" t="str">
            <v>Benefits &amp; Credits</v>
          </cell>
          <cell r="O3824" t="str">
            <v>Benefits &amp; Credits</v>
          </cell>
          <cell r="P3824">
            <v>490329</v>
          </cell>
          <cell r="Q3824">
            <v>1.52027027027027</v>
          </cell>
          <cell r="R3824">
            <v>31</v>
          </cell>
          <cell r="S3824" t="str">
            <v>Fri</v>
          </cell>
          <cell r="T3824" t="str">
            <v>Hornby John</v>
          </cell>
          <cell r="U3824">
            <v>6023532</v>
          </cell>
        </row>
        <row r="3825">
          <cell r="A3825">
            <v>6024783</v>
          </cell>
          <cell r="B3825" t="str">
            <v>Shaw Michael</v>
          </cell>
          <cell r="C3825" t="str">
            <v>Diseases of the Digestive System</v>
          </cell>
          <cell r="D3825">
            <v>40382</v>
          </cell>
          <cell r="E3825">
            <v>40410</v>
          </cell>
          <cell r="F3825">
            <v>21</v>
          </cell>
          <cell r="G3825" t="str">
            <v>Assistant Officer</v>
          </cell>
          <cell r="H3825" t="str">
            <v>FT</v>
          </cell>
          <cell r="I3825" t="str">
            <v>Male</v>
          </cell>
          <cell r="J3825">
            <v>1</v>
          </cell>
          <cell r="K3825" t="str">
            <v>Unicentre</v>
          </cell>
          <cell r="L3825" t="str">
            <v>Preston</v>
          </cell>
          <cell r="M3825" t="str">
            <v>North West</v>
          </cell>
          <cell r="N3825" t="str">
            <v>Benefits &amp; Credits</v>
          </cell>
          <cell r="O3825" t="str">
            <v>Benefits &amp; Credits</v>
          </cell>
          <cell r="P3825">
            <v>490329</v>
          </cell>
          <cell r="Q3825">
            <v>21</v>
          </cell>
          <cell r="R3825">
            <v>58</v>
          </cell>
          <cell r="S3825" t="str">
            <v>X</v>
          </cell>
          <cell r="T3825" t="str">
            <v>Bruce-konuah Angela</v>
          </cell>
          <cell r="U3825">
            <v>6023865</v>
          </cell>
        </row>
        <row r="3826">
          <cell r="A3826">
            <v>6024485</v>
          </cell>
          <cell r="B3826" t="str">
            <v>Fletcher Rosemary</v>
          </cell>
          <cell r="C3826" t="str">
            <v>Endocrine, Nutritional and Metabolic</v>
          </cell>
          <cell r="D3826">
            <v>40382</v>
          </cell>
          <cell r="E3826">
            <v>40382</v>
          </cell>
          <cell r="F3826">
            <v>1</v>
          </cell>
          <cell r="G3826" t="str">
            <v>Assistant Officer</v>
          </cell>
          <cell r="H3826" t="str">
            <v>PT</v>
          </cell>
          <cell r="I3826" t="str">
            <v>Female</v>
          </cell>
          <cell r="J3826">
            <v>0.81</v>
          </cell>
          <cell r="K3826" t="str">
            <v>St Marys House</v>
          </cell>
          <cell r="L3826" t="str">
            <v>Preston</v>
          </cell>
          <cell r="M3826" t="str">
            <v>North West</v>
          </cell>
          <cell r="N3826" t="str">
            <v>Benefits &amp; Credits</v>
          </cell>
          <cell r="O3826" t="str">
            <v>Benefits &amp; Credits</v>
          </cell>
          <cell r="P3826">
            <v>490327</v>
          </cell>
          <cell r="Q3826">
            <v>1.01351351351351</v>
          </cell>
          <cell r="R3826">
            <v>53</v>
          </cell>
          <cell r="S3826" t="str">
            <v>Fri</v>
          </cell>
          <cell r="T3826" t="str">
            <v>Pickup Col</v>
          </cell>
          <cell r="U3826">
            <v>6025214</v>
          </cell>
        </row>
        <row r="3827">
          <cell r="A3827">
            <v>6095732</v>
          </cell>
          <cell r="B3827" t="str">
            <v>Hyslop Rebecca</v>
          </cell>
          <cell r="C3827" t="str">
            <v>Infectious and Parasitic Diseases</v>
          </cell>
          <cell r="D3827">
            <v>40382</v>
          </cell>
          <cell r="E3827">
            <v>40382</v>
          </cell>
          <cell r="F3827">
            <v>1</v>
          </cell>
          <cell r="G3827" t="str">
            <v>Assistant Officer</v>
          </cell>
          <cell r="H3827" t="str">
            <v>FT</v>
          </cell>
          <cell r="I3827" t="str">
            <v>Female</v>
          </cell>
          <cell r="J3827">
            <v>1</v>
          </cell>
          <cell r="K3827" t="str">
            <v>Graeme House</v>
          </cell>
          <cell r="L3827" t="str">
            <v>Liverpool</v>
          </cell>
          <cell r="M3827" t="str">
            <v>North West</v>
          </cell>
          <cell r="N3827" t="str">
            <v>Benefits &amp; Credits</v>
          </cell>
          <cell r="O3827" t="str">
            <v>Benefits &amp; Credits</v>
          </cell>
          <cell r="P3827">
            <v>490321</v>
          </cell>
          <cell r="Q3827">
            <v>1</v>
          </cell>
          <cell r="R3827">
            <v>24</v>
          </cell>
          <cell r="S3827" t="str">
            <v>Fri</v>
          </cell>
          <cell r="T3827" t="str">
            <v>Gorst John</v>
          </cell>
          <cell r="U3827">
            <v>6025017</v>
          </cell>
        </row>
        <row r="3828">
          <cell r="A3828">
            <v>6023646</v>
          </cell>
          <cell r="B3828" t="str">
            <v>Blake Lynette</v>
          </cell>
          <cell r="C3828" t="str">
            <v>Infectious and Parasitic Diseases</v>
          </cell>
          <cell r="D3828">
            <v>40382</v>
          </cell>
          <cell r="E3828">
            <v>40382</v>
          </cell>
          <cell r="F3828">
            <v>1</v>
          </cell>
          <cell r="G3828" t="str">
            <v>Assistant Officer</v>
          </cell>
          <cell r="H3828" t="str">
            <v>FT</v>
          </cell>
          <cell r="I3828" t="str">
            <v>Female</v>
          </cell>
          <cell r="J3828">
            <v>1</v>
          </cell>
          <cell r="K3828" t="str">
            <v>Unicentre</v>
          </cell>
          <cell r="L3828" t="str">
            <v>Preston</v>
          </cell>
          <cell r="M3828" t="str">
            <v>North West</v>
          </cell>
          <cell r="N3828" t="str">
            <v>Benefits &amp; Credits</v>
          </cell>
          <cell r="O3828" t="str">
            <v>Benefits &amp; Credits</v>
          </cell>
          <cell r="P3828">
            <v>490707</v>
          </cell>
          <cell r="Q3828">
            <v>1</v>
          </cell>
          <cell r="R3828">
            <v>44</v>
          </cell>
          <cell r="S3828" t="str">
            <v>Fri</v>
          </cell>
          <cell r="T3828" t="str">
            <v>Haji Riyaz</v>
          </cell>
          <cell r="U3828">
            <v>6025094</v>
          </cell>
        </row>
        <row r="3829">
          <cell r="A3829">
            <v>6051234</v>
          </cell>
          <cell r="B3829" t="str">
            <v>Ohara Catherine</v>
          </cell>
          <cell r="C3829" t="str">
            <v>Diseases of the Genitourinary System</v>
          </cell>
          <cell r="D3829">
            <v>40382</v>
          </cell>
          <cell r="E3829">
            <v>40382</v>
          </cell>
          <cell r="F3829">
            <v>1</v>
          </cell>
          <cell r="G3829" t="str">
            <v>Assistant Officer</v>
          </cell>
          <cell r="H3829" t="str">
            <v>FT</v>
          </cell>
          <cell r="I3829" t="str">
            <v>Female</v>
          </cell>
          <cell r="J3829">
            <v>1</v>
          </cell>
          <cell r="K3829" t="str">
            <v>Dorchester House</v>
          </cell>
          <cell r="L3829" t="str">
            <v>Belfast</v>
          </cell>
          <cell r="M3829" t="str">
            <v>Northern Ireland</v>
          </cell>
          <cell r="N3829" t="str">
            <v>Benefits &amp; Credits</v>
          </cell>
          <cell r="O3829" t="str">
            <v>Benefits &amp; Credits</v>
          </cell>
          <cell r="P3829">
            <v>490311</v>
          </cell>
          <cell r="Q3829">
            <v>1</v>
          </cell>
          <cell r="R3829">
            <v>31</v>
          </cell>
          <cell r="S3829" t="str">
            <v>Fri</v>
          </cell>
          <cell r="T3829" t="str">
            <v>Not Applicable</v>
          </cell>
          <cell r="U3829">
            <v>0</v>
          </cell>
        </row>
        <row r="3830">
          <cell r="A3830">
            <v>6068071</v>
          </cell>
          <cell r="B3830" t="str">
            <v>Peel Derek</v>
          </cell>
          <cell r="C3830" t="str">
            <v>Mental &amp; Behavioural excl Stress Related</v>
          </cell>
          <cell r="D3830">
            <v>40382</v>
          </cell>
          <cell r="E3830">
            <v>40382</v>
          </cell>
          <cell r="F3830">
            <v>1</v>
          </cell>
          <cell r="G3830" t="str">
            <v>Admin Assistant</v>
          </cell>
          <cell r="H3830" t="str">
            <v>PT</v>
          </cell>
          <cell r="I3830" t="str">
            <v>Male</v>
          </cell>
          <cell r="J3830">
            <v>0.81</v>
          </cell>
          <cell r="K3830" t="str">
            <v>Waterview Park</v>
          </cell>
          <cell r="L3830" t="str">
            <v>Washington</v>
          </cell>
          <cell r="M3830" t="str">
            <v>North East</v>
          </cell>
          <cell r="N3830" t="str">
            <v>Benefits &amp; Credits</v>
          </cell>
          <cell r="O3830" t="str">
            <v>Benefits &amp; Credits</v>
          </cell>
          <cell r="P3830">
            <v>490351</v>
          </cell>
          <cell r="Q3830">
            <v>1.01351351351351</v>
          </cell>
          <cell r="R3830">
            <v>39</v>
          </cell>
          <cell r="S3830" t="str">
            <v>Fri</v>
          </cell>
          <cell r="T3830" t="str">
            <v>Thompson Paul</v>
          </cell>
          <cell r="U3830">
            <v>6074268</v>
          </cell>
        </row>
        <row r="3831">
          <cell r="A3831">
            <v>6067992</v>
          </cell>
          <cell r="B3831" t="str">
            <v>Marshall Andrew</v>
          </cell>
          <cell r="C3831" t="str">
            <v>Mental &amp; Behavioural  - Stress Related</v>
          </cell>
          <cell r="D3831">
            <v>40382</v>
          </cell>
          <cell r="E3831">
            <v>40557</v>
          </cell>
          <cell r="F3831">
            <v>72</v>
          </cell>
          <cell r="G3831" t="str">
            <v>Assistant Officer</v>
          </cell>
          <cell r="H3831" t="str">
            <v>PT</v>
          </cell>
          <cell r="I3831" t="str">
            <v>Male</v>
          </cell>
          <cell r="J3831">
            <v>0.6</v>
          </cell>
          <cell r="K3831" t="str">
            <v>Waterview Park</v>
          </cell>
          <cell r="L3831" t="str">
            <v>Washington</v>
          </cell>
          <cell r="M3831" t="str">
            <v>North East</v>
          </cell>
          <cell r="N3831" t="str">
            <v>Benefits &amp; Credits</v>
          </cell>
          <cell r="O3831" t="str">
            <v>Benefits &amp; Credits</v>
          </cell>
          <cell r="P3831">
            <v>490351</v>
          </cell>
          <cell r="Q3831">
            <v>72.162162162162204</v>
          </cell>
          <cell r="R3831">
            <v>45</v>
          </cell>
          <cell r="S3831" t="str">
            <v>X</v>
          </cell>
          <cell r="T3831" t="str">
            <v>Not Applicable</v>
          </cell>
          <cell r="U3831">
            <v>0</v>
          </cell>
        </row>
        <row r="3832">
          <cell r="A3832">
            <v>6069113</v>
          </cell>
          <cell r="B3832" t="str">
            <v>Malcolm Angela</v>
          </cell>
          <cell r="C3832" t="str">
            <v>Diseases of the Digestive System</v>
          </cell>
          <cell r="D3832">
            <v>40382</v>
          </cell>
          <cell r="E3832">
            <v>40388</v>
          </cell>
          <cell r="F3832">
            <v>5</v>
          </cell>
          <cell r="G3832" t="str">
            <v>Admin Assistant</v>
          </cell>
          <cell r="H3832" t="str">
            <v>FT</v>
          </cell>
          <cell r="I3832" t="str">
            <v>Female</v>
          </cell>
          <cell r="J3832">
            <v>1</v>
          </cell>
          <cell r="K3832" t="str">
            <v>Waterview Park</v>
          </cell>
          <cell r="L3832" t="str">
            <v>Washington</v>
          </cell>
          <cell r="M3832" t="str">
            <v>North East</v>
          </cell>
          <cell r="N3832" t="str">
            <v>Benefits &amp; Credits</v>
          </cell>
          <cell r="O3832" t="str">
            <v>Benefits &amp; Credits</v>
          </cell>
          <cell r="P3832">
            <v>490362</v>
          </cell>
          <cell r="Q3832">
            <v>5</v>
          </cell>
          <cell r="R3832">
            <v>31</v>
          </cell>
          <cell r="S3832" t="str">
            <v>X</v>
          </cell>
          <cell r="T3832" t="str">
            <v>Pizzey Clare</v>
          </cell>
          <cell r="U3832">
            <v>6068446</v>
          </cell>
        </row>
        <row r="3833">
          <cell r="A3833">
            <v>6094246</v>
          </cell>
          <cell r="B3833" t="str">
            <v>Stephens Rebekah</v>
          </cell>
          <cell r="C3833" t="str">
            <v>Not assigned</v>
          </cell>
          <cell r="D3833">
            <v>40382</v>
          </cell>
          <cell r="E3833">
            <v>40382</v>
          </cell>
          <cell r="F3833">
            <v>1</v>
          </cell>
          <cell r="G3833" t="str">
            <v>Assistant Officer</v>
          </cell>
          <cell r="H3833" t="str">
            <v>FT</v>
          </cell>
          <cell r="I3833" t="str">
            <v>Female</v>
          </cell>
          <cell r="J3833">
            <v>1</v>
          </cell>
          <cell r="K3833" t="str">
            <v>St Marks House</v>
          </cell>
          <cell r="L3833" t="str">
            <v>Preston</v>
          </cell>
          <cell r="M3833" t="str">
            <v>North West</v>
          </cell>
          <cell r="N3833" t="str">
            <v>Benefits &amp; Credits</v>
          </cell>
          <cell r="O3833" t="str">
            <v>Benefits &amp; Credits</v>
          </cell>
          <cell r="P3833">
            <v>490346</v>
          </cell>
          <cell r="Q3833">
            <v>1</v>
          </cell>
          <cell r="R3833">
            <v>32</v>
          </cell>
          <cell r="S3833" t="str">
            <v>Fri</v>
          </cell>
          <cell r="T3833" t="str">
            <v>Park Alan</v>
          </cell>
          <cell r="U3833">
            <v>6023830</v>
          </cell>
        </row>
        <row r="3834">
          <cell r="A3834">
            <v>6025495</v>
          </cell>
          <cell r="B3834" t="str">
            <v>Burns Daniel</v>
          </cell>
          <cell r="C3834" t="str">
            <v>Infectious and Parasitic Diseases</v>
          </cell>
          <cell r="D3834">
            <v>40384</v>
          </cell>
          <cell r="E3834">
            <v>40389</v>
          </cell>
          <cell r="F3834">
            <v>5</v>
          </cell>
          <cell r="G3834" t="str">
            <v>Admin Assistant</v>
          </cell>
          <cell r="H3834" t="str">
            <v>FT</v>
          </cell>
          <cell r="I3834" t="str">
            <v>Male</v>
          </cell>
          <cell r="J3834">
            <v>1</v>
          </cell>
          <cell r="K3834" t="str">
            <v>The Guild Centre</v>
          </cell>
          <cell r="L3834" t="str">
            <v>Preston</v>
          </cell>
          <cell r="M3834" t="str">
            <v>North West</v>
          </cell>
          <cell r="N3834" t="str">
            <v>Benefits &amp; Credits</v>
          </cell>
          <cell r="O3834" t="str">
            <v>Benefits &amp; Credits</v>
          </cell>
          <cell r="P3834">
            <v>490329</v>
          </cell>
          <cell r="Q3834">
            <v>5</v>
          </cell>
          <cell r="R3834">
            <v>30</v>
          </cell>
          <cell r="S3834" t="str">
            <v>X</v>
          </cell>
          <cell r="T3834" t="str">
            <v>Hornby John</v>
          </cell>
          <cell r="U3834">
            <v>6023532</v>
          </cell>
        </row>
        <row r="3835">
          <cell r="A3835">
            <v>6087044</v>
          </cell>
          <cell r="B3835" t="str">
            <v>Galloway Scott</v>
          </cell>
          <cell r="C3835" t="str">
            <v>Mental &amp; Behavioural  - Stress Related</v>
          </cell>
          <cell r="D3835">
            <v>40385</v>
          </cell>
          <cell r="E3835">
            <v>40385</v>
          </cell>
          <cell r="F3835">
            <v>1</v>
          </cell>
          <cell r="G3835" t="str">
            <v>Assistant Officer</v>
          </cell>
          <cell r="H3835" t="str">
            <v>FT</v>
          </cell>
          <cell r="I3835" t="str">
            <v>Male</v>
          </cell>
          <cell r="J3835">
            <v>1</v>
          </cell>
          <cell r="K3835" t="str">
            <v>St Mungos Road</v>
          </cell>
          <cell r="L3835" t="str">
            <v>Cumbernauld</v>
          </cell>
          <cell r="M3835" t="str">
            <v>Scotland</v>
          </cell>
          <cell r="N3835" t="str">
            <v>Benefits &amp; Credits</v>
          </cell>
          <cell r="O3835" t="str">
            <v>Benefits &amp; Credits</v>
          </cell>
          <cell r="P3835">
            <v>490349</v>
          </cell>
          <cell r="Q3835">
            <v>1</v>
          </cell>
          <cell r="R3835">
            <v>28</v>
          </cell>
          <cell r="S3835" t="str">
            <v>Mon</v>
          </cell>
          <cell r="T3835" t="str">
            <v>Douglas James</v>
          </cell>
          <cell r="U3835">
            <v>3500888</v>
          </cell>
        </row>
        <row r="3836">
          <cell r="A3836">
            <v>4768884</v>
          </cell>
          <cell r="B3836" t="str">
            <v>Mccaffrey Brian</v>
          </cell>
          <cell r="C3836" t="str">
            <v>Injury and Poisoning</v>
          </cell>
          <cell r="D3836">
            <v>40385</v>
          </cell>
          <cell r="E3836">
            <v>40385</v>
          </cell>
          <cell r="F3836">
            <v>1</v>
          </cell>
          <cell r="G3836" t="str">
            <v>Officer</v>
          </cell>
          <cell r="H3836" t="str">
            <v>FT</v>
          </cell>
          <cell r="I3836" t="str">
            <v>Male</v>
          </cell>
          <cell r="J3836">
            <v>1</v>
          </cell>
          <cell r="K3836" t="str">
            <v>Queensway House</v>
          </cell>
          <cell r="L3836" t="str">
            <v>East Kilbride</v>
          </cell>
          <cell r="M3836" t="str">
            <v>Scotland</v>
          </cell>
          <cell r="N3836" t="str">
            <v>Benefits &amp; Credits</v>
          </cell>
          <cell r="O3836" t="str">
            <v>Benefits &amp; Credits</v>
          </cell>
          <cell r="P3836">
            <v>490712</v>
          </cell>
          <cell r="Q3836">
            <v>1</v>
          </cell>
          <cell r="R3836">
            <v>41</v>
          </cell>
          <cell r="S3836" t="str">
            <v>Mon</v>
          </cell>
          <cell r="T3836" t="str">
            <v>Hughes Carolann</v>
          </cell>
          <cell r="U3836">
            <v>3607437</v>
          </cell>
        </row>
        <row r="3837">
          <cell r="A3837">
            <v>5253691</v>
          </cell>
          <cell r="B3837" t="str">
            <v>Fenner David</v>
          </cell>
          <cell r="C3837" t="str">
            <v>Acute Upper Respiratory Tract Infections</v>
          </cell>
          <cell r="D3837">
            <v>40385</v>
          </cell>
          <cell r="E3837">
            <v>40385</v>
          </cell>
          <cell r="F3837">
            <v>1</v>
          </cell>
          <cell r="G3837" t="str">
            <v>Officer</v>
          </cell>
          <cell r="H3837" t="str">
            <v>FT</v>
          </cell>
          <cell r="I3837" t="str">
            <v>Male</v>
          </cell>
          <cell r="J3837">
            <v>1</v>
          </cell>
          <cell r="K3837" t="str">
            <v>Holland House</v>
          </cell>
          <cell r="L3837" t="str">
            <v>Bournemouth</v>
          </cell>
          <cell r="M3837" t="str">
            <v>South West</v>
          </cell>
          <cell r="N3837" t="str">
            <v>Benefits &amp; Credits</v>
          </cell>
          <cell r="O3837" t="str">
            <v>Benefits &amp; Credits</v>
          </cell>
          <cell r="P3837">
            <v>490715</v>
          </cell>
          <cell r="Q3837">
            <v>1</v>
          </cell>
          <cell r="R3837">
            <v>46</v>
          </cell>
          <cell r="S3837" t="str">
            <v>Mon</v>
          </cell>
          <cell r="T3837" t="str">
            <v>Mccleery Christine</v>
          </cell>
          <cell r="U3837">
            <v>4329023</v>
          </cell>
        </row>
        <row r="3838">
          <cell r="A3838">
            <v>6083311</v>
          </cell>
          <cell r="B3838" t="str">
            <v>Houghton Simon</v>
          </cell>
          <cell r="C3838" t="str">
            <v>Musculoskeletal and Connective Tissue</v>
          </cell>
          <cell r="D3838">
            <v>40385</v>
          </cell>
          <cell r="E3838">
            <v>40389</v>
          </cell>
          <cell r="F3838">
            <v>5</v>
          </cell>
          <cell r="G3838" t="str">
            <v>Assistant Officer</v>
          </cell>
          <cell r="H3838" t="str">
            <v>FT</v>
          </cell>
          <cell r="I3838" t="str">
            <v>Male</v>
          </cell>
          <cell r="J3838">
            <v>1</v>
          </cell>
          <cell r="K3838" t="str">
            <v>Waterview Park</v>
          </cell>
          <cell r="L3838" t="str">
            <v>Washington</v>
          </cell>
          <cell r="M3838" t="str">
            <v>North East</v>
          </cell>
          <cell r="N3838" t="str">
            <v>Benefits &amp; Credits</v>
          </cell>
          <cell r="O3838" t="str">
            <v>Benefits &amp; Credits</v>
          </cell>
          <cell r="P3838">
            <v>490711</v>
          </cell>
          <cell r="Q3838">
            <v>5</v>
          </cell>
          <cell r="R3838">
            <v>45</v>
          </cell>
          <cell r="S3838" t="str">
            <v>X</v>
          </cell>
          <cell r="T3838" t="str">
            <v>Holding Huw</v>
          </cell>
          <cell r="U3838">
            <v>5191831</v>
          </cell>
        </row>
        <row r="3839">
          <cell r="A3839">
            <v>6081516</v>
          </cell>
          <cell r="B3839" t="str">
            <v>George Dawn</v>
          </cell>
          <cell r="C3839" t="str">
            <v>Diseases of the Genitourinary System</v>
          </cell>
          <cell r="D3839">
            <v>40385</v>
          </cell>
          <cell r="E3839">
            <v>40386</v>
          </cell>
          <cell r="F3839">
            <v>2</v>
          </cell>
          <cell r="G3839" t="str">
            <v>Assistant Officer</v>
          </cell>
          <cell r="H3839" t="str">
            <v>FT</v>
          </cell>
          <cell r="I3839" t="str">
            <v>Female</v>
          </cell>
          <cell r="J3839">
            <v>1</v>
          </cell>
          <cell r="K3839" t="str">
            <v>Government Buildings Llanishen</v>
          </cell>
          <cell r="L3839" t="str">
            <v>Cardiff</v>
          </cell>
          <cell r="M3839" t="str">
            <v>Wales</v>
          </cell>
          <cell r="N3839" t="str">
            <v>Benefits &amp; Credits</v>
          </cell>
          <cell r="O3839" t="str">
            <v>Benefits &amp; Credits</v>
          </cell>
          <cell r="P3839">
            <v>490705</v>
          </cell>
          <cell r="Q3839">
            <v>2</v>
          </cell>
          <cell r="R3839">
            <v>41</v>
          </cell>
          <cell r="S3839" t="str">
            <v>X</v>
          </cell>
          <cell r="T3839" t="str">
            <v>Williams Geraint</v>
          </cell>
          <cell r="U3839">
            <v>6010021</v>
          </cell>
        </row>
        <row r="3840">
          <cell r="A3840">
            <v>6025812</v>
          </cell>
          <cell r="B3840" t="str">
            <v>Eastham Sarah</v>
          </cell>
          <cell r="C3840" t="str">
            <v>Infectious and Parasitic Diseases</v>
          </cell>
          <cell r="D3840">
            <v>40385</v>
          </cell>
          <cell r="E3840">
            <v>40398</v>
          </cell>
          <cell r="F3840">
            <v>10</v>
          </cell>
          <cell r="G3840" t="str">
            <v>Assistant Officer</v>
          </cell>
          <cell r="H3840" t="str">
            <v>PT</v>
          </cell>
          <cell r="I3840" t="str">
            <v>Female</v>
          </cell>
          <cell r="J3840">
            <v>0.68</v>
          </cell>
          <cell r="K3840" t="str">
            <v>Unicentre</v>
          </cell>
          <cell r="L3840" t="str">
            <v>Preston</v>
          </cell>
          <cell r="M3840" t="str">
            <v>North West</v>
          </cell>
          <cell r="N3840" t="str">
            <v>Benefits &amp; Credits</v>
          </cell>
          <cell r="O3840" t="str">
            <v>Benefits &amp; Credits</v>
          </cell>
          <cell r="P3840">
            <v>490311</v>
          </cell>
          <cell r="Q3840">
            <v>6.7567567567567597</v>
          </cell>
          <cell r="R3840">
            <v>31</v>
          </cell>
          <cell r="S3840" t="str">
            <v>X</v>
          </cell>
          <cell r="T3840" t="str">
            <v>Larkin Lisa</v>
          </cell>
          <cell r="U3840">
            <v>6024996</v>
          </cell>
        </row>
        <row r="3841">
          <cell r="A3841">
            <v>6024141</v>
          </cell>
          <cell r="B3841" t="str">
            <v>Benson Philip</v>
          </cell>
          <cell r="C3841" t="str">
            <v>Musculoskeletal and Connective Tissue</v>
          </cell>
          <cell r="D3841">
            <v>40385</v>
          </cell>
          <cell r="E3841">
            <v>40389</v>
          </cell>
          <cell r="F3841">
            <v>5</v>
          </cell>
          <cell r="G3841" t="str">
            <v>Assistant Officer</v>
          </cell>
          <cell r="H3841" t="str">
            <v>FT</v>
          </cell>
          <cell r="I3841" t="str">
            <v>Male</v>
          </cell>
          <cell r="J3841">
            <v>1</v>
          </cell>
          <cell r="K3841" t="str">
            <v>Unicentre</v>
          </cell>
          <cell r="L3841" t="str">
            <v>Preston</v>
          </cell>
          <cell r="M3841" t="str">
            <v>North West</v>
          </cell>
          <cell r="N3841" t="str">
            <v>Benefits &amp; Credits</v>
          </cell>
          <cell r="O3841" t="str">
            <v>Benefits &amp; Credits</v>
          </cell>
          <cell r="P3841">
            <v>490311</v>
          </cell>
          <cell r="Q3841">
            <v>5</v>
          </cell>
          <cell r="R3841">
            <v>48</v>
          </cell>
          <cell r="S3841" t="str">
            <v>X</v>
          </cell>
          <cell r="T3841" t="str">
            <v>Ingham Annette</v>
          </cell>
          <cell r="U3841">
            <v>6023709</v>
          </cell>
        </row>
        <row r="3842">
          <cell r="A3842">
            <v>6025193</v>
          </cell>
          <cell r="B3842" t="str">
            <v>Gabbatt Fiona</v>
          </cell>
          <cell r="C3842" t="str">
            <v>Not assigned</v>
          </cell>
          <cell r="D3842">
            <v>40385</v>
          </cell>
          <cell r="E3842">
            <v>40385</v>
          </cell>
          <cell r="F3842">
            <v>1</v>
          </cell>
          <cell r="G3842" t="str">
            <v>Assistant Officer</v>
          </cell>
          <cell r="H3842" t="str">
            <v>PT</v>
          </cell>
          <cell r="I3842" t="str">
            <v>Female</v>
          </cell>
          <cell r="J3842">
            <v>0.6</v>
          </cell>
          <cell r="K3842" t="str">
            <v>The Guild Centre</v>
          </cell>
          <cell r="L3842" t="str">
            <v>Preston</v>
          </cell>
          <cell r="M3842" t="str">
            <v>North West</v>
          </cell>
          <cell r="N3842" t="str">
            <v>Benefits &amp; Credits</v>
          </cell>
          <cell r="O3842" t="str">
            <v>Benefits &amp; Credits</v>
          </cell>
          <cell r="P3842">
            <v>490316</v>
          </cell>
          <cell r="Q3842">
            <v>1.0022522522522499</v>
          </cell>
          <cell r="R3842">
            <v>31</v>
          </cell>
          <cell r="S3842" t="str">
            <v>Mon</v>
          </cell>
          <cell r="T3842" t="str">
            <v>Carter Anthony</v>
          </cell>
          <cell r="U3842">
            <v>6025743</v>
          </cell>
        </row>
        <row r="3843">
          <cell r="A3843">
            <v>6024309</v>
          </cell>
          <cell r="B3843" t="str">
            <v>Hartley Rosalyn</v>
          </cell>
          <cell r="C3843" t="str">
            <v>Diseases of the Nervous System</v>
          </cell>
          <cell r="D3843">
            <v>40385</v>
          </cell>
          <cell r="E3843">
            <v>40385</v>
          </cell>
          <cell r="F3843">
            <v>1</v>
          </cell>
          <cell r="G3843" t="str">
            <v>Assistant Officer</v>
          </cell>
          <cell r="H3843" t="str">
            <v>PT</v>
          </cell>
          <cell r="I3843" t="str">
            <v>Female</v>
          </cell>
          <cell r="J3843">
            <v>0.54</v>
          </cell>
          <cell r="K3843" t="str">
            <v>The Guild Centre</v>
          </cell>
          <cell r="L3843" t="str">
            <v>Preston</v>
          </cell>
          <cell r="M3843" t="str">
            <v>North West</v>
          </cell>
          <cell r="N3843" t="str">
            <v>Benefits &amp; Credits</v>
          </cell>
          <cell r="O3843" t="str">
            <v>Benefits &amp; Credits</v>
          </cell>
          <cell r="P3843">
            <v>490346</v>
          </cell>
          <cell r="Q3843">
            <v>0.54054054054054002</v>
          </cell>
          <cell r="R3843">
            <v>48</v>
          </cell>
          <cell r="S3843" t="str">
            <v>Mon</v>
          </cell>
          <cell r="T3843" t="str">
            <v>Speed Linda</v>
          </cell>
          <cell r="U3843">
            <v>6036184</v>
          </cell>
        </row>
        <row r="3844">
          <cell r="A3844">
            <v>6024803</v>
          </cell>
          <cell r="B3844" t="str">
            <v>Meadows Richard</v>
          </cell>
          <cell r="C3844" t="str">
            <v>Infectious and Parasitic Diseases</v>
          </cell>
          <cell r="D3844">
            <v>40385</v>
          </cell>
          <cell r="E3844">
            <v>40389</v>
          </cell>
          <cell r="F3844">
            <v>5</v>
          </cell>
          <cell r="G3844" t="str">
            <v>Assistant Officer</v>
          </cell>
          <cell r="H3844" t="str">
            <v>FT</v>
          </cell>
          <cell r="I3844" t="str">
            <v>Male</v>
          </cell>
          <cell r="J3844">
            <v>1</v>
          </cell>
          <cell r="K3844" t="str">
            <v>The Guild Centre</v>
          </cell>
          <cell r="L3844" t="str">
            <v>Preston</v>
          </cell>
          <cell r="M3844" t="str">
            <v>North West</v>
          </cell>
          <cell r="N3844" t="str">
            <v>Benefits &amp; Credits</v>
          </cell>
          <cell r="O3844" t="str">
            <v>Benefits &amp; Credits</v>
          </cell>
          <cell r="P3844">
            <v>490346</v>
          </cell>
          <cell r="Q3844">
            <v>5</v>
          </cell>
          <cell r="R3844">
            <v>58</v>
          </cell>
          <cell r="S3844" t="str">
            <v>X</v>
          </cell>
          <cell r="T3844" t="str">
            <v>Young Paul</v>
          </cell>
          <cell r="U3844">
            <v>6025698</v>
          </cell>
        </row>
        <row r="3845">
          <cell r="A3845">
            <v>6025639</v>
          </cell>
          <cell r="B3845" t="str">
            <v>Cookson Leigh</v>
          </cell>
          <cell r="C3845" t="str">
            <v>Diseases of the Digestive System</v>
          </cell>
          <cell r="D3845">
            <v>40385</v>
          </cell>
          <cell r="E3845">
            <v>40386</v>
          </cell>
          <cell r="F3845">
            <v>2</v>
          </cell>
          <cell r="G3845" t="str">
            <v>Assistant Officer</v>
          </cell>
          <cell r="H3845" t="str">
            <v>FT</v>
          </cell>
          <cell r="I3845" t="str">
            <v>Male</v>
          </cell>
          <cell r="J3845">
            <v>1</v>
          </cell>
          <cell r="K3845" t="str">
            <v>The Guild Centre</v>
          </cell>
          <cell r="L3845" t="str">
            <v>Preston</v>
          </cell>
          <cell r="M3845" t="str">
            <v>North West</v>
          </cell>
          <cell r="N3845" t="str">
            <v>Benefits &amp; Credits</v>
          </cell>
          <cell r="O3845" t="str">
            <v>Benefits &amp; Credits</v>
          </cell>
          <cell r="P3845">
            <v>490329</v>
          </cell>
          <cell r="Q3845">
            <v>2</v>
          </cell>
          <cell r="R3845">
            <v>28</v>
          </cell>
          <cell r="S3845" t="str">
            <v>X</v>
          </cell>
          <cell r="T3845" t="str">
            <v>Bentham Paul</v>
          </cell>
          <cell r="U3845">
            <v>6024499</v>
          </cell>
        </row>
        <row r="3846">
          <cell r="A3846">
            <v>6023959</v>
          </cell>
          <cell r="B3846" t="str">
            <v>Walsh Jayne</v>
          </cell>
          <cell r="C3846" t="str">
            <v>Skin and Subcutaneous Tissue</v>
          </cell>
          <cell r="D3846">
            <v>40385</v>
          </cell>
          <cell r="E3846">
            <v>40436</v>
          </cell>
          <cell r="F3846">
            <v>37</v>
          </cell>
          <cell r="G3846" t="str">
            <v>Higher Officer</v>
          </cell>
          <cell r="H3846" t="str">
            <v>FT</v>
          </cell>
          <cell r="I3846" t="str">
            <v>Female</v>
          </cell>
          <cell r="J3846">
            <v>1</v>
          </cell>
          <cell r="K3846" t="str">
            <v>St Marys House</v>
          </cell>
          <cell r="L3846" t="str">
            <v>Preston</v>
          </cell>
          <cell r="M3846" t="str">
            <v>North West</v>
          </cell>
          <cell r="N3846" t="str">
            <v>Benefits &amp; Credits</v>
          </cell>
          <cell r="O3846" t="str">
            <v>Benefits &amp; Credits</v>
          </cell>
          <cell r="P3846">
            <v>490730</v>
          </cell>
          <cell r="Q3846">
            <v>37</v>
          </cell>
          <cell r="R3846">
            <v>44</v>
          </cell>
          <cell r="S3846" t="str">
            <v>X</v>
          </cell>
          <cell r="T3846" t="str">
            <v>Ellison Julie</v>
          </cell>
          <cell r="U3846">
            <v>6023363</v>
          </cell>
        </row>
        <row r="3847">
          <cell r="A3847">
            <v>6024075</v>
          </cell>
          <cell r="B3847" t="str">
            <v>Murdoch Richard</v>
          </cell>
          <cell r="C3847" t="str">
            <v>Acute Upper Respiratory Tract Infections</v>
          </cell>
          <cell r="D3847">
            <v>40385</v>
          </cell>
          <cell r="E3847">
            <v>40386</v>
          </cell>
          <cell r="F3847">
            <v>2</v>
          </cell>
          <cell r="G3847" t="str">
            <v>Assistant Officer</v>
          </cell>
          <cell r="H3847" t="str">
            <v>FT</v>
          </cell>
          <cell r="I3847" t="str">
            <v>Male</v>
          </cell>
          <cell r="J3847">
            <v>1</v>
          </cell>
          <cell r="K3847" t="str">
            <v>The Guild Centre</v>
          </cell>
          <cell r="L3847" t="str">
            <v>Preston</v>
          </cell>
          <cell r="M3847" t="str">
            <v>North West</v>
          </cell>
          <cell r="N3847" t="str">
            <v>Benefits &amp; Credits</v>
          </cell>
          <cell r="O3847" t="str">
            <v>Benefits &amp; Credits</v>
          </cell>
          <cell r="P3847">
            <v>490326</v>
          </cell>
          <cell r="Q3847">
            <v>2</v>
          </cell>
          <cell r="R3847">
            <v>39</v>
          </cell>
          <cell r="S3847" t="str">
            <v>X</v>
          </cell>
          <cell r="T3847" t="str">
            <v>Parkinson Joanne</v>
          </cell>
          <cell r="U3847">
            <v>6025128</v>
          </cell>
        </row>
        <row r="3848">
          <cell r="A3848">
            <v>6048676</v>
          </cell>
          <cell r="B3848" t="str">
            <v>Ryan Laura</v>
          </cell>
          <cell r="C3848" t="str">
            <v>Respiratory System excl Acute Resp Tract</v>
          </cell>
          <cell r="D3848">
            <v>40385</v>
          </cell>
          <cell r="E3848">
            <v>40388</v>
          </cell>
          <cell r="F3848">
            <v>4</v>
          </cell>
          <cell r="G3848" t="str">
            <v>Assistant Officer</v>
          </cell>
          <cell r="H3848" t="str">
            <v>PT</v>
          </cell>
          <cell r="I3848" t="str">
            <v>Female</v>
          </cell>
          <cell r="J3848">
            <v>0.81</v>
          </cell>
          <cell r="K3848" t="str">
            <v>St Marks House</v>
          </cell>
          <cell r="L3848" t="str">
            <v>Preston</v>
          </cell>
          <cell r="M3848" t="str">
            <v>North West</v>
          </cell>
          <cell r="N3848" t="str">
            <v>Benefits &amp; Credits</v>
          </cell>
          <cell r="O3848" t="str">
            <v>Benefits &amp; Credits</v>
          </cell>
          <cell r="P3848">
            <v>490329</v>
          </cell>
          <cell r="Q3848">
            <v>4.0540540540540499</v>
          </cell>
          <cell r="R3848">
            <v>24</v>
          </cell>
          <cell r="S3848" t="str">
            <v>X</v>
          </cell>
          <cell r="T3848" t="str">
            <v>Malone Barry</v>
          </cell>
          <cell r="U3848">
            <v>6044699</v>
          </cell>
        </row>
        <row r="3849">
          <cell r="A3849">
            <v>6095027</v>
          </cell>
          <cell r="B3849" t="str">
            <v>Orritt Rosie</v>
          </cell>
          <cell r="C3849" t="str">
            <v>Infectious and Parasitic Diseases</v>
          </cell>
          <cell r="D3849">
            <v>40385</v>
          </cell>
          <cell r="E3849">
            <v>40386</v>
          </cell>
          <cell r="F3849">
            <v>2</v>
          </cell>
          <cell r="G3849" t="str">
            <v>Assistant Officer</v>
          </cell>
          <cell r="H3849" t="str">
            <v>FT</v>
          </cell>
          <cell r="I3849" t="str">
            <v>Female</v>
          </cell>
          <cell r="J3849">
            <v>1</v>
          </cell>
          <cell r="K3849" t="str">
            <v>Imperial Court Building</v>
          </cell>
          <cell r="L3849" t="str">
            <v>Liverpool</v>
          </cell>
          <cell r="M3849" t="str">
            <v>North West</v>
          </cell>
          <cell r="N3849" t="str">
            <v>Benefits &amp; Credits</v>
          </cell>
          <cell r="O3849" t="str">
            <v>Benefits &amp; Credits</v>
          </cell>
          <cell r="P3849">
            <v>490321</v>
          </cell>
          <cell r="Q3849">
            <v>2</v>
          </cell>
          <cell r="R3849">
            <v>22</v>
          </cell>
          <cell r="S3849" t="str">
            <v>X</v>
          </cell>
          <cell r="T3849" t="str">
            <v>Lofthouse Sandra</v>
          </cell>
          <cell r="U3849">
            <v>6029087</v>
          </cell>
        </row>
        <row r="3850">
          <cell r="A3850">
            <v>6023600</v>
          </cell>
          <cell r="B3850" t="str">
            <v>Afflick Jacqueline</v>
          </cell>
          <cell r="C3850" t="str">
            <v>Infectious and Parasitic Diseases</v>
          </cell>
          <cell r="D3850">
            <v>40385</v>
          </cell>
          <cell r="E3850">
            <v>40389</v>
          </cell>
          <cell r="F3850">
            <v>5</v>
          </cell>
          <cell r="G3850" t="str">
            <v>Assistant Officer</v>
          </cell>
          <cell r="H3850" t="str">
            <v>FT</v>
          </cell>
          <cell r="I3850" t="str">
            <v>Female</v>
          </cell>
          <cell r="J3850">
            <v>1</v>
          </cell>
          <cell r="K3850" t="str">
            <v>Unicentre</v>
          </cell>
          <cell r="L3850" t="str">
            <v>Preston</v>
          </cell>
          <cell r="M3850" t="str">
            <v>North West</v>
          </cell>
          <cell r="N3850" t="str">
            <v>Benefits &amp; Credits</v>
          </cell>
          <cell r="O3850" t="str">
            <v>Benefits &amp; Credits</v>
          </cell>
          <cell r="P3850">
            <v>490329</v>
          </cell>
          <cell r="Q3850">
            <v>5</v>
          </cell>
          <cell r="R3850">
            <v>44</v>
          </cell>
          <cell r="S3850" t="str">
            <v>X</v>
          </cell>
          <cell r="T3850" t="str">
            <v>Press Robin</v>
          </cell>
          <cell r="U3850">
            <v>6039333</v>
          </cell>
        </row>
        <row r="3851">
          <cell r="A3851">
            <v>6023219</v>
          </cell>
          <cell r="B3851" t="str">
            <v>Quinby Carolyn</v>
          </cell>
          <cell r="C3851" t="str">
            <v>Diseases of the Genitourinary System</v>
          </cell>
          <cell r="D3851">
            <v>40385</v>
          </cell>
          <cell r="E3851">
            <v>40389</v>
          </cell>
          <cell r="F3851">
            <v>5</v>
          </cell>
          <cell r="G3851" t="str">
            <v>Higher Officer</v>
          </cell>
          <cell r="H3851" t="str">
            <v>FT</v>
          </cell>
          <cell r="I3851" t="str">
            <v>Female</v>
          </cell>
          <cell r="J3851">
            <v>1</v>
          </cell>
          <cell r="K3851" t="str">
            <v>St Marys House</v>
          </cell>
          <cell r="L3851" t="str">
            <v>Preston</v>
          </cell>
          <cell r="M3851" t="str">
            <v>North West</v>
          </cell>
          <cell r="N3851" t="str">
            <v>Benefits &amp; Credits</v>
          </cell>
          <cell r="O3851" t="str">
            <v>Benefits &amp; Credits</v>
          </cell>
          <cell r="P3851">
            <v>490730</v>
          </cell>
          <cell r="Q3851">
            <v>5</v>
          </cell>
          <cell r="R3851">
            <v>59</v>
          </cell>
          <cell r="S3851" t="str">
            <v>X</v>
          </cell>
          <cell r="T3851" t="str">
            <v>Not Applicable</v>
          </cell>
          <cell r="U3851">
            <v>0</v>
          </cell>
        </row>
        <row r="3852">
          <cell r="A3852">
            <v>6023236</v>
          </cell>
          <cell r="B3852" t="str">
            <v>Quinby David</v>
          </cell>
          <cell r="C3852" t="str">
            <v>Respiratory System excl Acute Resp Tract</v>
          </cell>
          <cell r="D3852">
            <v>40385</v>
          </cell>
          <cell r="E3852">
            <v>40388</v>
          </cell>
          <cell r="F3852">
            <v>4</v>
          </cell>
          <cell r="G3852" t="str">
            <v>Higher Officer</v>
          </cell>
          <cell r="H3852" t="str">
            <v>FT</v>
          </cell>
          <cell r="I3852" t="str">
            <v>Male</v>
          </cell>
          <cell r="J3852">
            <v>1</v>
          </cell>
          <cell r="K3852" t="str">
            <v>Imperial Court Building</v>
          </cell>
          <cell r="L3852" t="str">
            <v>Liverpool</v>
          </cell>
          <cell r="M3852" t="str">
            <v>North West</v>
          </cell>
          <cell r="N3852" t="str">
            <v>Benefits &amp; Credits</v>
          </cell>
          <cell r="O3852" t="str">
            <v>Benefits &amp; Credits</v>
          </cell>
          <cell r="P3852">
            <v>490750</v>
          </cell>
          <cell r="Q3852">
            <v>4</v>
          </cell>
          <cell r="R3852">
            <v>62</v>
          </cell>
          <cell r="S3852" t="str">
            <v>X</v>
          </cell>
          <cell r="T3852" t="str">
            <v>Not Applicable</v>
          </cell>
          <cell r="U3852">
            <v>0</v>
          </cell>
        </row>
        <row r="3853">
          <cell r="A3853">
            <v>6026578</v>
          </cell>
          <cell r="B3853" t="str">
            <v>Hardman Denise</v>
          </cell>
          <cell r="C3853" t="str">
            <v>Musculoskeletal and Connective Tissue</v>
          </cell>
          <cell r="D3853">
            <v>40385</v>
          </cell>
          <cell r="E3853">
            <v>40445</v>
          </cell>
          <cell r="F3853">
            <v>44</v>
          </cell>
          <cell r="G3853" t="str">
            <v>Assistant Officer</v>
          </cell>
          <cell r="H3853" t="str">
            <v>FT</v>
          </cell>
          <cell r="I3853" t="str">
            <v>Female</v>
          </cell>
          <cell r="J3853">
            <v>1</v>
          </cell>
          <cell r="K3853" t="str">
            <v>63 College Street</v>
          </cell>
          <cell r="L3853" t="str">
            <v>St Helens</v>
          </cell>
          <cell r="M3853" t="str">
            <v>North West</v>
          </cell>
          <cell r="N3853" t="str">
            <v>Benefits &amp; Credits</v>
          </cell>
          <cell r="O3853" t="str">
            <v>Benefits &amp; Credits</v>
          </cell>
          <cell r="P3853">
            <v>490348</v>
          </cell>
          <cell r="Q3853">
            <v>44</v>
          </cell>
          <cell r="R3853">
            <v>44</v>
          </cell>
          <cell r="S3853" t="str">
            <v>X</v>
          </cell>
          <cell r="T3853" t="str">
            <v>Isherwood Maureen</v>
          </cell>
          <cell r="U3853">
            <v>4185013</v>
          </cell>
        </row>
        <row r="3854">
          <cell r="A3854">
            <v>6026428</v>
          </cell>
          <cell r="B3854" t="str">
            <v>Whittaker Helen</v>
          </cell>
          <cell r="C3854" t="str">
            <v>Respiratory System excl Acute Resp Tract</v>
          </cell>
          <cell r="D3854">
            <v>40385</v>
          </cell>
          <cell r="E3854">
            <v>40389</v>
          </cell>
          <cell r="F3854">
            <v>5</v>
          </cell>
          <cell r="G3854" t="str">
            <v>Assistant Officer</v>
          </cell>
          <cell r="H3854" t="str">
            <v>FT</v>
          </cell>
          <cell r="I3854" t="str">
            <v>Female</v>
          </cell>
          <cell r="J3854">
            <v>1</v>
          </cell>
          <cell r="K3854" t="str">
            <v>Unicentre</v>
          </cell>
          <cell r="L3854" t="str">
            <v>Preston</v>
          </cell>
          <cell r="M3854" t="str">
            <v>North West</v>
          </cell>
          <cell r="N3854" t="str">
            <v>Benefits &amp; Credits</v>
          </cell>
          <cell r="O3854" t="str">
            <v>Benefits &amp; Credits</v>
          </cell>
          <cell r="P3854">
            <v>490316</v>
          </cell>
          <cell r="Q3854">
            <v>5</v>
          </cell>
          <cell r="R3854">
            <v>54</v>
          </cell>
          <cell r="S3854" t="str">
            <v>X</v>
          </cell>
          <cell r="T3854" t="str">
            <v>Jones Michelle</v>
          </cell>
          <cell r="U3854">
            <v>6024449</v>
          </cell>
        </row>
        <row r="3855">
          <cell r="A3855">
            <v>6026849</v>
          </cell>
          <cell r="B3855" t="str">
            <v>Burns Deborah</v>
          </cell>
          <cell r="C3855" t="str">
            <v>Mental &amp; Behavioural excl Stress Related</v>
          </cell>
          <cell r="D3855">
            <v>40385</v>
          </cell>
          <cell r="E3855">
            <v>40386</v>
          </cell>
          <cell r="F3855">
            <v>2</v>
          </cell>
          <cell r="G3855" t="str">
            <v>Officer</v>
          </cell>
          <cell r="H3855" t="str">
            <v>PT</v>
          </cell>
          <cell r="I3855" t="str">
            <v>Female</v>
          </cell>
          <cell r="J3855">
            <v>0.54</v>
          </cell>
          <cell r="K3855" t="str">
            <v>Ryscar House</v>
          </cell>
          <cell r="L3855" t="str">
            <v>Blackpool</v>
          </cell>
          <cell r="M3855" t="str">
            <v>North West</v>
          </cell>
          <cell r="N3855" t="str">
            <v>Benefits &amp; Credits</v>
          </cell>
          <cell r="O3855" t="str">
            <v>Benefits &amp; Credits</v>
          </cell>
          <cell r="P3855">
            <v>490704</v>
          </cell>
          <cell r="Q3855">
            <v>1.08108108108108</v>
          </cell>
          <cell r="R3855">
            <v>43</v>
          </cell>
          <cell r="S3855" t="str">
            <v>X</v>
          </cell>
          <cell r="T3855" t="str">
            <v>Not Applicable</v>
          </cell>
          <cell r="U3855">
            <v>0</v>
          </cell>
        </row>
        <row r="3856">
          <cell r="A3856">
            <v>6027616</v>
          </cell>
          <cell r="B3856" t="str">
            <v>Wynn David</v>
          </cell>
          <cell r="C3856" t="str">
            <v>Respiratory System excl Acute Resp Tract</v>
          </cell>
          <cell r="D3856">
            <v>40385</v>
          </cell>
          <cell r="E3856">
            <v>40387</v>
          </cell>
          <cell r="F3856">
            <v>3</v>
          </cell>
          <cell r="G3856" t="str">
            <v>Assistant Officer</v>
          </cell>
          <cell r="H3856" t="str">
            <v>FT</v>
          </cell>
          <cell r="I3856" t="str">
            <v>Male</v>
          </cell>
          <cell r="J3856">
            <v>1</v>
          </cell>
          <cell r="K3856" t="str">
            <v>St Marks House</v>
          </cell>
          <cell r="L3856" t="str">
            <v>Preston</v>
          </cell>
          <cell r="M3856" t="str">
            <v>North West</v>
          </cell>
          <cell r="N3856" t="str">
            <v>Benefits &amp; Credits</v>
          </cell>
          <cell r="O3856" t="str">
            <v>Benefits &amp; Credits</v>
          </cell>
          <cell r="P3856">
            <v>490346</v>
          </cell>
          <cell r="Q3856">
            <v>3</v>
          </cell>
          <cell r="R3856">
            <v>37</v>
          </cell>
          <cell r="S3856" t="str">
            <v>X</v>
          </cell>
          <cell r="T3856" t="str">
            <v>Davies Vanessa</v>
          </cell>
          <cell r="U3856">
            <v>6024956</v>
          </cell>
        </row>
        <row r="3857">
          <cell r="A3857">
            <v>6027940</v>
          </cell>
          <cell r="B3857" t="str">
            <v>Hine Amanda</v>
          </cell>
          <cell r="C3857" t="str">
            <v>Infectious and Parasitic Diseases</v>
          </cell>
          <cell r="D3857">
            <v>40385</v>
          </cell>
          <cell r="E3857">
            <v>40389</v>
          </cell>
          <cell r="F3857">
            <v>5</v>
          </cell>
          <cell r="G3857" t="str">
            <v>Assistant Officer</v>
          </cell>
          <cell r="H3857" t="str">
            <v>PT</v>
          </cell>
          <cell r="I3857" t="str">
            <v>Female</v>
          </cell>
          <cell r="J3857">
            <v>0.75</v>
          </cell>
          <cell r="K3857" t="str">
            <v>St Marks House</v>
          </cell>
          <cell r="L3857" t="str">
            <v>Preston</v>
          </cell>
          <cell r="M3857" t="str">
            <v>North West</v>
          </cell>
          <cell r="N3857" t="str">
            <v>Benefits &amp; Credits</v>
          </cell>
          <cell r="O3857" t="str">
            <v>Benefits &amp; Credits</v>
          </cell>
          <cell r="P3857">
            <v>490329</v>
          </cell>
          <cell r="Q3857">
            <v>3.75</v>
          </cell>
          <cell r="R3857">
            <v>37</v>
          </cell>
          <cell r="S3857" t="str">
            <v>X</v>
          </cell>
          <cell r="T3857" t="str">
            <v>Stansfield Anthony</v>
          </cell>
          <cell r="U3857">
            <v>6023543</v>
          </cell>
        </row>
        <row r="3858">
          <cell r="A3858">
            <v>6026807</v>
          </cell>
          <cell r="B3858" t="str">
            <v>Mckay Paul</v>
          </cell>
          <cell r="C3858" t="str">
            <v>Respiratory System excl Acute Resp Tract</v>
          </cell>
          <cell r="D3858">
            <v>40385</v>
          </cell>
          <cell r="E3858">
            <v>40387</v>
          </cell>
          <cell r="F3858">
            <v>3</v>
          </cell>
          <cell r="G3858" t="str">
            <v>Assistant Officer</v>
          </cell>
          <cell r="H3858" t="str">
            <v>FT</v>
          </cell>
          <cell r="I3858" t="str">
            <v>Male</v>
          </cell>
          <cell r="J3858">
            <v>1</v>
          </cell>
          <cell r="K3858" t="str">
            <v>The Guild Centre</v>
          </cell>
          <cell r="L3858" t="str">
            <v>Preston</v>
          </cell>
          <cell r="M3858" t="str">
            <v>North West</v>
          </cell>
          <cell r="N3858" t="str">
            <v>Benefits &amp; Credits</v>
          </cell>
          <cell r="O3858" t="str">
            <v>Benefits &amp; Credits</v>
          </cell>
          <cell r="P3858">
            <v>490346</v>
          </cell>
          <cell r="Q3858">
            <v>3</v>
          </cell>
          <cell r="R3858">
            <v>38</v>
          </cell>
          <cell r="S3858" t="str">
            <v>X</v>
          </cell>
          <cell r="T3858" t="str">
            <v>Bateman Maxine</v>
          </cell>
          <cell r="U3858">
            <v>6026943</v>
          </cell>
        </row>
        <row r="3859">
          <cell r="A3859">
            <v>6051234</v>
          </cell>
          <cell r="B3859" t="str">
            <v>Ohara Catherine</v>
          </cell>
          <cell r="C3859" t="str">
            <v>Mental &amp; Behavioural  - Stress Related</v>
          </cell>
          <cell r="D3859">
            <v>40385</v>
          </cell>
          <cell r="E3859">
            <v>40386</v>
          </cell>
          <cell r="F3859">
            <v>2</v>
          </cell>
          <cell r="G3859" t="str">
            <v>Assistant Officer</v>
          </cell>
          <cell r="H3859" t="str">
            <v>FT</v>
          </cell>
          <cell r="I3859" t="str">
            <v>Female</v>
          </cell>
          <cell r="J3859">
            <v>1</v>
          </cell>
          <cell r="K3859" t="str">
            <v>Dorchester House</v>
          </cell>
          <cell r="L3859" t="str">
            <v>Belfast</v>
          </cell>
          <cell r="M3859" t="str">
            <v>Northern Ireland</v>
          </cell>
          <cell r="N3859" t="str">
            <v>Benefits &amp; Credits</v>
          </cell>
          <cell r="O3859" t="str">
            <v>Benefits &amp; Credits</v>
          </cell>
          <cell r="P3859">
            <v>490311</v>
          </cell>
          <cell r="Q3859">
            <v>2</v>
          </cell>
          <cell r="R3859">
            <v>31</v>
          </cell>
          <cell r="S3859" t="str">
            <v>X</v>
          </cell>
          <cell r="T3859" t="str">
            <v>Not Applicable</v>
          </cell>
          <cell r="U3859">
            <v>0</v>
          </cell>
        </row>
        <row r="3860">
          <cell r="A3860">
            <v>6043706</v>
          </cell>
          <cell r="B3860" t="str">
            <v>Dixon Leonard</v>
          </cell>
          <cell r="C3860" t="str">
            <v>Non-Specific Back Pain</v>
          </cell>
          <cell r="D3860">
            <v>40385</v>
          </cell>
          <cell r="E3860">
            <v>40396</v>
          </cell>
          <cell r="F3860">
            <v>10</v>
          </cell>
          <cell r="G3860" t="str">
            <v>Officer</v>
          </cell>
          <cell r="H3860" t="str">
            <v>FT</v>
          </cell>
          <cell r="I3860" t="str">
            <v>Male</v>
          </cell>
          <cell r="J3860">
            <v>1</v>
          </cell>
          <cell r="K3860" t="str">
            <v>Albert Bridge House</v>
          </cell>
          <cell r="L3860" t="str">
            <v>Manchester</v>
          </cell>
          <cell r="M3860" t="str">
            <v>North West</v>
          </cell>
          <cell r="N3860" t="str">
            <v>Benefits &amp; Credits</v>
          </cell>
          <cell r="O3860" t="str">
            <v>Benefits &amp; Credits</v>
          </cell>
          <cell r="P3860">
            <v>490710</v>
          </cell>
          <cell r="Q3860">
            <v>10</v>
          </cell>
          <cell r="R3860">
            <v>58</v>
          </cell>
          <cell r="S3860" t="str">
            <v>X</v>
          </cell>
          <cell r="T3860" t="str">
            <v>Kelly Kathleen</v>
          </cell>
          <cell r="U3860">
            <v>4647556</v>
          </cell>
        </row>
        <row r="3861">
          <cell r="A3861">
            <v>6077297</v>
          </cell>
          <cell r="B3861" t="str">
            <v>Ekins Paul</v>
          </cell>
          <cell r="C3861" t="str">
            <v>Infectious and Parasitic Diseases</v>
          </cell>
          <cell r="D3861">
            <v>40385</v>
          </cell>
          <cell r="E3861">
            <v>40386</v>
          </cell>
          <cell r="F3861">
            <v>2</v>
          </cell>
          <cell r="G3861" t="str">
            <v>Assistant Officer</v>
          </cell>
          <cell r="H3861" t="str">
            <v>FT</v>
          </cell>
          <cell r="I3861" t="str">
            <v>Male</v>
          </cell>
          <cell r="J3861">
            <v>1</v>
          </cell>
          <cell r="K3861" t="str">
            <v>The Guild Centre</v>
          </cell>
          <cell r="L3861" t="str">
            <v>Preston</v>
          </cell>
          <cell r="M3861" t="str">
            <v>North West</v>
          </cell>
          <cell r="N3861" t="str">
            <v>Benefits &amp; Credits</v>
          </cell>
          <cell r="O3861" t="str">
            <v>Benefits &amp; Credits</v>
          </cell>
          <cell r="P3861">
            <v>490346</v>
          </cell>
          <cell r="Q3861">
            <v>2</v>
          </cell>
          <cell r="R3861">
            <v>25</v>
          </cell>
          <cell r="S3861" t="str">
            <v>X</v>
          </cell>
          <cell r="T3861" t="str">
            <v>Gummer Rachel</v>
          </cell>
          <cell r="U3861">
            <v>6024732</v>
          </cell>
        </row>
        <row r="3862">
          <cell r="A3862">
            <v>6032586</v>
          </cell>
          <cell r="B3862" t="str">
            <v>Lothian Angela</v>
          </cell>
          <cell r="C3862" t="str">
            <v>Mental &amp; Behavioural  - Stress Related</v>
          </cell>
          <cell r="D3862">
            <v>40385</v>
          </cell>
          <cell r="E3862">
            <v>40445</v>
          </cell>
          <cell r="F3862">
            <v>44</v>
          </cell>
          <cell r="G3862" t="str">
            <v>Officer</v>
          </cell>
          <cell r="H3862" t="str">
            <v>FT</v>
          </cell>
          <cell r="I3862" t="str">
            <v>Female</v>
          </cell>
          <cell r="J3862">
            <v>1</v>
          </cell>
          <cell r="K3862" t="str">
            <v>Benton Park View</v>
          </cell>
          <cell r="L3862" t="str">
            <v>Newcastle upon Tyne</v>
          </cell>
          <cell r="M3862" t="str">
            <v>North East</v>
          </cell>
          <cell r="N3862" t="str">
            <v>Benefits &amp; Credits</v>
          </cell>
          <cell r="O3862" t="str">
            <v>Benefits &amp; Credits</v>
          </cell>
          <cell r="P3862">
            <v>490350</v>
          </cell>
          <cell r="Q3862">
            <v>44</v>
          </cell>
          <cell r="R3862">
            <v>41</v>
          </cell>
          <cell r="S3862" t="str">
            <v>X</v>
          </cell>
          <cell r="T3862" t="str">
            <v>Atkinson Patrick</v>
          </cell>
          <cell r="U3862">
            <v>6016977</v>
          </cell>
        </row>
        <row r="3863">
          <cell r="A3863">
            <v>6068800</v>
          </cell>
          <cell r="B3863" t="str">
            <v>Maddison Julie</v>
          </cell>
          <cell r="C3863" t="str">
            <v>Diseases of the Digestive System</v>
          </cell>
          <cell r="D3863">
            <v>40385</v>
          </cell>
          <cell r="E3863">
            <v>40421</v>
          </cell>
          <cell r="F3863">
            <v>16</v>
          </cell>
          <cell r="G3863" t="str">
            <v>Assistant Officer</v>
          </cell>
          <cell r="H3863" t="str">
            <v>PT</v>
          </cell>
          <cell r="I3863" t="str">
            <v>Female</v>
          </cell>
          <cell r="J3863">
            <v>0.49</v>
          </cell>
          <cell r="K3863" t="str">
            <v>Waterview Park</v>
          </cell>
          <cell r="L3863" t="str">
            <v>Washington</v>
          </cell>
          <cell r="M3863" t="str">
            <v>North East</v>
          </cell>
          <cell r="N3863" t="str">
            <v>Benefits &amp; Credits</v>
          </cell>
          <cell r="O3863" t="str">
            <v>Benefits &amp; Credits</v>
          </cell>
          <cell r="P3863">
            <v>490351</v>
          </cell>
          <cell r="Q3863">
            <v>12.972972972973</v>
          </cell>
          <cell r="R3863">
            <v>42</v>
          </cell>
          <cell r="S3863" t="str">
            <v>X</v>
          </cell>
          <cell r="T3863" t="str">
            <v>Beattie Stephen</v>
          </cell>
          <cell r="U3863">
            <v>6070427</v>
          </cell>
        </row>
        <row r="3864">
          <cell r="A3864">
            <v>6067781</v>
          </cell>
          <cell r="B3864" t="str">
            <v>English Tracey</v>
          </cell>
          <cell r="C3864" t="str">
            <v>Acute Upper Respiratory Tract Infections</v>
          </cell>
          <cell r="D3864">
            <v>40385</v>
          </cell>
          <cell r="E3864">
            <v>40386</v>
          </cell>
          <cell r="F3864">
            <v>2</v>
          </cell>
          <cell r="G3864" t="str">
            <v>Assistant Officer</v>
          </cell>
          <cell r="H3864" t="str">
            <v>PT</v>
          </cell>
          <cell r="I3864" t="str">
            <v>Female</v>
          </cell>
          <cell r="J3864">
            <v>0.92</v>
          </cell>
          <cell r="K3864" t="str">
            <v>Waterview Park</v>
          </cell>
          <cell r="L3864" t="str">
            <v>Washington</v>
          </cell>
          <cell r="M3864" t="str">
            <v>North East</v>
          </cell>
          <cell r="N3864" t="str">
            <v>Benefits &amp; Credits</v>
          </cell>
          <cell r="O3864" t="str">
            <v>Benefits &amp; Credits</v>
          </cell>
          <cell r="P3864">
            <v>490362</v>
          </cell>
          <cell r="Q3864">
            <v>1.8464864864864901</v>
          </cell>
          <cell r="R3864">
            <v>46</v>
          </cell>
          <cell r="S3864" t="str">
            <v>X</v>
          </cell>
          <cell r="T3864" t="str">
            <v>Mitchison Lesley</v>
          </cell>
          <cell r="U3864">
            <v>6067967</v>
          </cell>
        </row>
        <row r="3865">
          <cell r="A3865">
            <v>6069125</v>
          </cell>
          <cell r="B3865" t="str">
            <v>Callan Rebecca</v>
          </cell>
          <cell r="C3865" t="str">
            <v>Diseases of the Digestive System</v>
          </cell>
          <cell r="D3865">
            <v>40385</v>
          </cell>
          <cell r="E3865">
            <v>40385</v>
          </cell>
          <cell r="F3865">
            <v>1</v>
          </cell>
          <cell r="G3865" t="str">
            <v>Admin Assistant</v>
          </cell>
          <cell r="H3865" t="str">
            <v>FT</v>
          </cell>
          <cell r="I3865" t="str">
            <v>Female</v>
          </cell>
          <cell r="J3865">
            <v>1</v>
          </cell>
          <cell r="K3865" t="str">
            <v>Waterview Park</v>
          </cell>
          <cell r="L3865" t="str">
            <v>Washington</v>
          </cell>
          <cell r="M3865" t="str">
            <v>North East</v>
          </cell>
          <cell r="N3865" t="str">
            <v>Benefits &amp; Credits</v>
          </cell>
          <cell r="O3865" t="str">
            <v>Benefits &amp; Credits</v>
          </cell>
          <cell r="P3865">
            <v>490362</v>
          </cell>
          <cell r="Q3865">
            <v>1</v>
          </cell>
          <cell r="R3865">
            <v>25</v>
          </cell>
          <cell r="S3865" t="str">
            <v>Mon</v>
          </cell>
          <cell r="T3865" t="str">
            <v>Middlemas Susan</v>
          </cell>
          <cell r="U3865">
            <v>6067373</v>
          </cell>
        </row>
        <row r="3866">
          <cell r="A3866">
            <v>6068280</v>
          </cell>
          <cell r="B3866" t="str">
            <v>Mcbride Mary</v>
          </cell>
          <cell r="C3866" t="str">
            <v>Diseases of the Digestive System</v>
          </cell>
          <cell r="D3866">
            <v>40385</v>
          </cell>
          <cell r="E3866">
            <v>40386</v>
          </cell>
          <cell r="F3866">
            <v>2</v>
          </cell>
          <cell r="G3866" t="str">
            <v>Admin Assistant</v>
          </cell>
          <cell r="H3866" t="str">
            <v>FT</v>
          </cell>
          <cell r="I3866" t="str">
            <v>Female</v>
          </cell>
          <cell r="J3866">
            <v>1</v>
          </cell>
          <cell r="K3866" t="str">
            <v>Waterview Park</v>
          </cell>
          <cell r="L3866" t="str">
            <v>Washington</v>
          </cell>
          <cell r="M3866" t="str">
            <v>North East</v>
          </cell>
          <cell r="N3866" t="str">
            <v>Benefits &amp; Credits</v>
          </cell>
          <cell r="O3866" t="str">
            <v>Benefits &amp; Credits</v>
          </cell>
          <cell r="P3866">
            <v>490362</v>
          </cell>
          <cell r="Q3866">
            <v>2</v>
          </cell>
          <cell r="R3866">
            <v>56</v>
          </cell>
          <cell r="S3866" t="str">
            <v>X</v>
          </cell>
          <cell r="T3866" t="str">
            <v>Middlemas Susan</v>
          </cell>
          <cell r="U3866">
            <v>6067373</v>
          </cell>
        </row>
        <row r="3867">
          <cell r="A3867">
            <v>6069279</v>
          </cell>
          <cell r="B3867" t="str">
            <v>Bainbridge Katrina</v>
          </cell>
          <cell r="C3867" t="str">
            <v>Infectious and Parasitic Diseases</v>
          </cell>
          <cell r="D3867">
            <v>40385</v>
          </cell>
          <cell r="E3867">
            <v>40387</v>
          </cell>
          <cell r="F3867">
            <v>3</v>
          </cell>
          <cell r="G3867" t="str">
            <v>Admin Assistant</v>
          </cell>
          <cell r="H3867" t="str">
            <v>FT</v>
          </cell>
          <cell r="I3867" t="str">
            <v>Female</v>
          </cell>
          <cell r="J3867">
            <v>1</v>
          </cell>
          <cell r="K3867" t="str">
            <v>Waterview Park</v>
          </cell>
          <cell r="L3867" t="str">
            <v>Washington</v>
          </cell>
          <cell r="M3867" t="str">
            <v>North East</v>
          </cell>
          <cell r="N3867" t="str">
            <v>Benefits &amp; Credits</v>
          </cell>
          <cell r="O3867" t="str">
            <v>Benefits &amp; Credits</v>
          </cell>
          <cell r="P3867">
            <v>490362</v>
          </cell>
          <cell r="Q3867">
            <v>3</v>
          </cell>
          <cell r="R3867">
            <v>28</v>
          </cell>
          <cell r="S3867" t="str">
            <v>X</v>
          </cell>
          <cell r="T3867" t="str">
            <v>Taylor Claire</v>
          </cell>
          <cell r="U3867">
            <v>6068037</v>
          </cell>
        </row>
        <row r="3868">
          <cell r="A3868">
            <v>4154703</v>
          </cell>
          <cell r="B3868" t="str">
            <v>Blake Norman</v>
          </cell>
          <cell r="C3868" t="str">
            <v>Respiratory System excl Acute Resp Tract</v>
          </cell>
          <cell r="D3868">
            <v>40385</v>
          </cell>
          <cell r="E3868">
            <v>40386</v>
          </cell>
          <cell r="F3868">
            <v>2</v>
          </cell>
          <cell r="G3868" t="str">
            <v>Assistant Officer</v>
          </cell>
          <cell r="H3868" t="str">
            <v>FT</v>
          </cell>
          <cell r="I3868" t="str">
            <v>Male</v>
          </cell>
          <cell r="J3868">
            <v>1</v>
          </cell>
          <cell r="K3868" t="str">
            <v>Imperial Court Building</v>
          </cell>
          <cell r="L3868" t="str">
            <v>Liverpool</v>
          </cell>
          <cell r="M3868" t="str">
            <v>North West</v>
          </cell>
          <cell r="N3868" t="str">
            <v>Benefits &amp; Credits</v>
          </cell>
          <cell r="O3868" t="str">
            <v>Benefits &amp; Credits</v>
          </cell>
          <cell r="P3868">
            <v>490325</v>
          </cell>
          <cell r="Q3868">
            <v>2</v>
          </cell>
          <cell r="R3868">
            <v>46</v>
          </cell>
          <cell r="S3868" t="str">
            <v>X</v>
          </cell>
          <cell r="T3868" t="str">
            <v>Johnson Barry</v>
          </cell>
          <cell r="U3868">
            <v>6025001</v>
          </cell>
        </row>
        <row r="3869">
          <cell r="A3869">
            <v>4162048</v>
          </cell>
          <cell r="B3869" t="str">
            <v>Edwards Deborah</v>
          </cell>
          <cell r="C3869" t="str">
            <v>Diseases of the Blood</v>
          </cell>
          <cell r="D3869">
            <v>40385</v>
          </cell>
          <cell r="E3869">
            <v>40386</v>
          </cell>
          <cell r="F3869">
            <v>2</v>
          </cell>
          <cell r="G3869" t="str">
            <v>Assistant Officer</v>
          </cell>
          <cell r="H3869" t="str">
            <v>PT</v>
          </cell>
          <cell r="I3869" t="str">
            <v>Female</v>
          </cell>
          <cell r="J3869">
            <v>0.95</v>
          </cell>
          <cell r="K3869" t="str">
            <v>63 College Street</v>
          </cell>
          <cell r="L3869" t="str">
            <v>St Helens</v>
          </cell>
          <cell r="M3869" t="str">
            <v>North West</v>
          </cell>
          <cell r="N3869" t="str">
            <v>Benefits &amp; Credits</v>
          </cell>
          <cell r="O3869" t="str">
            <v>Benefits &amp; Credits</v>
          </cell>
          <cell r="P3869">
            <v>490348</v>
          </cell>
          <cell r="Q3869">
            <v>1.8918918918918901</v>
          </cell>
          <cell r="R3869">
            <v>48</v>
          </cell>
          <cell r="S3869" t="str">
            <v>X</v>
          </cell>
          <cell r="T3869" t="str">
            <v>Todd Mary</v>
          </cell>
          <cell r="U3869">
            <v>3367703</v>
          </cell>
        </row>
        <row r="3870">
          <cell r="A3870">
            <v>3988740</v>
          </cell>
          <cell r="B3870" t="str">
            <v>Clarke Venard</v>
          </cell>
          <cell r="C3870" t="str">
            <v>Skin and Subcutaneous Tissue</v>
          </cell>
          <cell r="D3870">
            <v>40385</v>
          </cell>
          <cell r="E3870">
            <v>40442</v>
          </cell>
          <cell r="F3870">
            <v>41</v>
          </cell>
          <cell r="G3870" t="str">
            <v>Higher Officer</v>
          </cell>
          <cell r="H3870" t="str">
            <v>FT</v>
          </cell>
          <cell r="I3870" t="str">
            <v>Female</v>
          </cell>
          <cell r="J3870">
            <v>1</v>
          </cell>
          <cell r="K3870" t="str">
            <v>Diadem House</v>
          </cell>
          <cell r="L3870" t="str">
            <v>Preston</v>
          </cell>
          <cell r="M3870" t="str">
            <v>North West</v>
          </cell>
          <cell r="N3870" t="str">
            <v>Benefits &amp; Credits</v>
          </cell>
          <cell r="O3870" t="str">
            <v>Benefits &amp; Credits</v>
          </cell>
          <cell r="P3870">
            <v>490342</v>
          </cell>
          <cell r="Q3870">
            <v>41</v>
          </cell>
          <cell r="R3870">
            <v>51</v>
          </cell>
          <cell r="S3870" t="str">
            <v>X</v>
          </cell>
          <cell r="T3870" t="str">
            <v>Harrison Jill</v>
          </cell>
          <cell r="U3870">
            <v>7111171</v>
          </cell>
        </row>
        <row r="3871">
          <cell r="A3871">
            <v>3991199</v>
          </cell>
          <cell r="B3871" t="str">
            <v>Burgess Jacqueline</v>
          </cell>
          <cell r="C3871" t="str">
            <v>Diseases of the Digestive System</v>
          </cell>
          <cell r="D3871">
            <v>40385</v>
          </cell>
          <cell r="E3871">
            <v>40386</v>
          </cell>
          <cell r="F3871">
            <v>2</v>
          </cell>
          <cell r="G3871" t="str">
            <v>Officer</v>
          </cell>
          <cell r="H3871" t="str">
            <v>FT</v>
          </cell>
          <cell r="I3871" t="str">
            <v>Female</v>
          </cell>
          <cell r="J3871">
            <v>1</v>
          </cell>
          <cell r="K3871" t="str">
            <v>Diadem House</v>
          </cell>
          <cell r="L3871" t="str">
            <v>Preston</v>
          </cell>
          <cell r="M3871" t="str">
            <v>North West</v>
          </cell>
          <cell r="N3871" t="str">
            <v>Benefits &amp; Credits</v>
          </cell>
          <cell r="O3871" t="str">
            <v>Benefits &amp; Credits</v>
          </cell>
          <cell r="P3871">
            <v>490740</v>
          </cell>
          <cell r="Q3871">
            <v>2</v>
          </cell>
          <cell r="R3871">
            <v>48</v>
          </cell>
          <cell r="S3871" t="str">
            <v>X</v>
          </cell>
          <cell r="T3871" t="str">
            <v>Bland Simon</v>
          </cell>
          <cell r="U3871">
            <v>6024240</v>
          </cell>
        </row>
        <row r="3872">
          <cell r="A3872">
            <v>6067308</v>
          </cell>
          <cell r="B3872" t="str">
            <v>Hall Christine</v>
          </cell>
          <cell r="C3872" t="str">
            <v>Diseases of the Digestive System</v>
          </cell>
          <cell r="D3872">
            <v>40385</v>
          </cell>
          <cell r="E3872">
            <v>40385</v>
          </cell>
          <cell r="F3872">
            <v>1</v>
          </cell>
          <cell r="G3872" t="str">
            <v>Assistant Officer</v>
          </cell>
          <cell r="H3872" t="str">
            <v>PT</v>
          </cell>
          <cell r="I3872" t="str">
            <v>Female</v>
          </cell>
          <cell r="J3872">
            <v>0.61</v>
          </cell>
          <cell r="K3872" t="str">
            <v>Waterview Park</v>
          </cell>
          <cell r="L3872" t="str">
            <v>Washington</v>
          </cell>
          <cell r="M3872" t="str">
            <v>North East</v>
          </cell>
          <cell r="N3872" t="str">
            <v>Benefits &amp; Credits</v>
          </cell>
          <cell r="O3872" t="str">
            <v>Benefits &amp; Credits</v>
          </cell>
          <cell r="P3872">
            <v>490362</v>
          </cell>
          <cell r="Q3872">
            <v>1.01351351351351</v>
          </cell>
          <cell r="R3872">
            <v>51</v>
          </cell>
          <cell r="S3872" t="str">
            <v>Mon</v>
          </cell>
          <cell r="T3872" t="str">
            <v>Hakin Alan</v>
          </cell>
          <cell r="U3872">
            <v>6067588</v>
          </cell>
        </row>
        <row r="3873">
          <cell r="A3873">
            <v>6063457</v>
          </cell>
          <cell r="B3873" t="str">
            <v>Hughes Gareth</v>
          </cell>
          <cell r="C3873" t="str">
            <v>Diseases of the Nervous System</v>
          </cell>
          <cell r="D3873">
            <v>40385</v>
          </cell>
          <cell r="E3873">
            <v>40385</v>
          </cell>
          <cell r="F3873">
            <v>1</v>
          </cell>
          <cell r="G3873" t="str">
            <v>Assistant Officer</v>
          </cell>
          <cell r="H3873" t="str">
            <v>FT</v>
          </cell>
          <cell r="I3873" t="str">
            <v>Male</v>
          </cell>
          <cell r="J3873">
            <v>1</v>
          </cell>
          <cell r="K3873" t="str">
            <v>St Mungos Road</v>
          </cell>
          <cell r="L3873" t="str">
            <v>Cumbernauld</v>
          </cell>
          <cell r="M3873" t="str">
            <v>Scotland</v>
          </cell>
          <cell r="N3873" t="str">
            <v>Benefits &amp; Credits</v>
          </cell>
          <cell r="O3873" t="str">
            <v>Benefits &amp; Credits</v>
          </cell>
          <cell r="P3873">
            <v>490349</v>
          </cell>
          <cell r="Q3873">
            <v>1</v>
          </cell>
          <cell r="R3873">
            <v>25</v>
          </cell>
          <cell r="S3873" t="str">
            <v>Mon</v>
          </cell>
          <cell r="T3873" t="str">
            <v>Mcgarr Laureen</v>
          </cell>
          <cell r="U3873">
            <v>4316452</v>
          </cell>
        </row>
        <row r="3874">
          <cell r="A3874">
            <v>6073282</v>
          </cell>
          <cell r="B3874" t="str">
            <v>Jones Maria</v>
          </cell>
          <cell r="C3874" t="str">
            <v>Diseases of the Digestive System</v>
          </cell>
          <cell r="D3874">
            <v>40385</v>
          </cell>
          <cell r="E3874">
            <v>40386</v>
          </cell>
          <cell r="F3874">
            <v>2</v>
          </cell>
          <cell r="G3874" t="str">
            <v>Assistant Officer</v>
          </cell>
          <cell r="H3874" t="str">
            <v>FT</v>
          </cell>
          <cell r="I3874" t="str">
            <v>Female</v>
          </cell>
          <cell r="J3874">
            <v>1</v>
          </cell>
          <cell r="K3874" t="str">
            <v>Graeme House</v>
          </cell>
          <cell r="L3874" t="str">
            <v>Liverpool</v>
          </cell>
          <cell r="M3874" t="str">
            <v>North West</v>
          </cell>
          <cell r="N3874" t="str">
            <v>Benefits &amp; Credits</v>
          </cell>
          <cell r="O3874" t="str">
            <v>Benefits &amp; Credits</v>
          </cell>
          <cell r="P3874">
            <v>490325</v>
          </cell>
          <cell r="Q3874">
            <v>2</v>
          </cell>
          <cell r="R3874">
            <v>25</v>
          </cell>
          <cell r="S3874" t="str">
            <v>X</v>
          </cell>
          <cell r="T3874" t="str">
            <v>Cartledge Robert Donald</v>
          </cell>
          <cell r="U3874">
            <v>6048222</v>
          </cell>
        </row>
        <row r="3875">
          <cell r="A3875">
            <v>6071878</v>
          </cell>
          <cell r="B3875" t="str">
            <v>Maybery Teresa</v>
          </cell>
          <cell r="C3875" t="str">
            <v>Mental &amp; Behavioural  - Stress Related</v>
          </cell>
          <cell r="D3875">
            <v>40385</v>
          </cell>
          <cell r="E3875">
            <v>40592</v>
          </cell>
          <cell r="F3875">
            <v>105</v>
          </cell>
          <cell r="G3875" t="str">
            <v>Admin Assistant</v>
          </cell>
          <cell r="H3875" t="str">
            <v>PT</v>
          </cell>
          <cell r="I3875" t="str">
            <v>Female</v>
          </cell>
          <cell r="J3875">
            <v>0.81</v>
          </cell>
          <cell r="K3875" t="str">
            <v>Benton Park View</v>
          </cell>
          <cell r="L3875" t="str">
            <v>Newcastle upon Tyne</v>
          </cell>
          <cell r="M3875" t="str">
            <v>North East</v>
          </cell>
          <cell r="N3875" t="str">
            <v>Benefits &amp; Credits</v>
          </cell>
          <cell r="O3875" t="str">
            <v>Benefits &amp; Credits</v>
          </cell>
          <cell r="P3875">
            <v>490350</v>
          </cell>
          <cell r="Q3875">
            <v>106.418918918919</v>
          </cell>
          <cell r="R3875">
            <v>36</v>
          </cell>
          <cell r="S3875" t="str">
            <v>X</v>
          </cell>
          <cell r="T3875" t="str">
            <v>Lothian Angela</v>
          </cell>
          <cell r="U3875">
            <v>6032586</v>
          </cell>
        </row>
        <row r="3876">
          <cell r="A3876">
            <v>6092830</v>
          </cell>
          <cell r="B3876" t="str">
            <v>Scott Paul</v>
          </cell>
          <cell r="C3876" t="str">
            <v>Diseases of the Digestive System</v>
          </cell>
          <cell r="D3876">
            <v>40385</v>
          </cell>
          <cell r="E3876">
            <v>40386</v>
          </cell>
          <cell r="F3876">
            <v>2</v>
          </cell>
          <cell r="G3876" t="str">
            <v>Assistant Officer</v>
          </cell>
          <cell r="H3876" t="str">
            <v>FT</v>
          </cell>
          <cell r="I3876" t="str">
            <v>Male</v>
          </cell>
          <cell r="J3876">
            <v>1</v>
          </cell>
          <cell r="K3876" t="str">
            <v>St Mungos Road</v>
          </cell>
          <cell r="L3876" t="str">
            <v>Cumbernauld</v>
          </cell>
          <cell r="M3876" t="str">
            <v>Scotland</v>
          </cell>
          <cell r="N3876" t="str">
            <v>Benefits &amp; Credits</v>
          </cell>
          <cell r="O3876" t="str">
            <v>Benefits &amp; Credits</v>
          </cell>
          <cell r="P3876">
            <v>490349</v>
          </cell>
          <cell r="Q3876">
            <v>2</v>
          </cell>
          <cell r="R3876">
            <v>21</v>
          </cell>
          <cell r="S3876" t="str">
            <v>X</v>
          </cell>
          <cell r="T3876" t="str">
            <v>Mcgarr Laureen</v>
          </cell>
          <cell r="U3876">
            <v>4316452</v>
          </cell>
        </row>
        <row r="3877">
          <cell r="A3877">
            <v>3130207</v>
          </cell>
          <cell r="B3877" t="str">
            <v>Johnson Denise</v>
          </cell>
          <cell r="C3877" t="str">
            <v>Musculoskeletal and Connective Tissue</v>
          </cell>
          <cell r="D3877">
            <v>40385</v>
          </cell>
          <cell r="E3877">
            <v>40386</v>
          </cell>
          <cell r="F3877">
            <v>2</v>
          </cell>
          <cell r="G3877" t="str">
            <v>Higher Officer</v>
          </cell>
          <cell r="H3877" t="str">
            <v>FT</v>
          </cell>
          <cell r="I3877" t="str">
            <v>Female</v>
          </cell>
          <cell r="J3877">
            <v>1</v>
          </cell>
          <cell r="K3877" t="str">
            <v>Charles House Preston</v>
          </cell>
          <cell r="L3877" t="str">
            <v>Preston</v>
          </cell>
          <cell r="M3877" t="str">
            <v>North West</v>
          </cell>
          <cell r="N3877" t="str">
            <v>Benefits &amp; Credits</v>
          </cell>
          <cell r="O3877" t="str">
            <v>Benefits &amp; Credits</v>
          </cell>
          <cell r="P3877">
            <v>490707</v>
          </cell>
          <cell r="Q3877">
            <v>2</v>
          </cell>
          <cell r="R3877">
            <v>52</v>
          </cell>
          <cell r="S3877" t="str">
            <v>X</v>
          </cell>
          <cell r="T3877" t="str">
            <v>Holland Anne</v>
          </cell>
          <cell r="U3877">
            <v>4730437</v>
          </cell>
        </row>
        <row r="3878">
          <cell r="A3878">
            <v>6015014</v>
          </cell>
          <cell r="B3878" t="str">
            <v>Smith Ian</v>
          </cell>
          <cell r="C3878" t="str">
            <v>Respiratory System excl Acute Resp Tract</v>
          </cell>
          <cell r="D3878">
            <v>40385</v>
          </cell>
          <cell r="E3878">
            <v>40386</v>
          </cell>
          <cell r="F3878">
            <v>2</v>
          </cell>
          <cell r="G3878" t="str">
            <v>Higher Officer</v>
          </cell>
          <cell r="H3878" t="str">
            <v>FT</v>
          </cell>
          <cell r="I3878" t="str">
            <v>Male</v>
          </cell>
          <cell r="J3878">
            <v>1</v>
          </cell>
          <cell r="K3878" t="str">
            <v>Euston Tower</v>
          </cell>
          <cell r="L3878" t="str">
            <v>London</v>
          </cell>
          <cell r="M3878" t="str">
            <v>London</v>
          </cell>
          <cell r="N3878" t="str">
            <v>Benefits &amp; Credits</v>
          </cell>
          <cell r="O3878" t="str">
            <v>Benefits &amp; Credits</v>
          </cell>
          <cell r="P3878">
            <v>490715</v>
          </cell>
          <cell r="Q3878">
            <v>2</v>
          </cell>
          <cell r="R3878">
            <v>45</v>
          </cell>
          <cell r="S3878" t="str">
            <v>X</v>
          </cell>
          <cell r="T3878" t="str">
            <v>Edwards Sharon</v>
          </cell>
          <cell r="U3878">
            <v>4360915</v>
          </cell>
        </row>
        <row r="3879">
          <cell r="A3879">
            <v>6029819</v>
          </cell>
          <cell r="B3879" t="str">
            <v>Lawson Esther</v>
          </cell>
          <cell r="C3879" t="str">
            <v>Musculoskeletal and Connective Tissue</v>
          </cell>
          <cell r="D3879">
            <v>40385</v>
          </cell>
          <cell r="E3879">
            <v>40485</v>
          </cell>
          <cell r="F3879">
            <v>72</v>
          </cell>
          <cell r="G3879" t="str">
            <v>Officer</v>
          </cell>
          <cell r="H3879" t="str">
            <v>FT</v>
          </cell>
          <cell r="I3879" t="str">
            <v>Female</v>
          </cell>
          <cell r="J3879">
            <v>1</v>
          </cell>
          <cell r="K3879" t="str">
            <v>Diadem House</v>
          </cell>
          <cell r="L3879" t="str">
            <v>Preston</v>
          </cell>
          <cell r="M3879" t="str">
            <v>North West</v>
          </cell>
          <cell r="N3879" t="str">
            <v>Benefits &amp; Credits</v>
          </cell>
          <cell r="O3879" t="str">
            <v>Benefits &amp; Credits</v>
          </cell>
          <cell r="P3879">
            <v>490342</v>
          </cell>
          <cell r="Q3879">
            <v>72</v>
          </cell>
          <cell r="R3879">
            <v>48</v>
          </cell>
          <cell r="S3879" t="str">
            <v>X</v>
          </cell>
          <cell r="T3879" t="str">
            <v>Tallentire David</v>
          </cell>
          <cell r="U3879">
            <v>6023332</v>
          </cell>
        </row>
        <row r="3880">
          <cell r="A3880">
            <v>6029081</v>
          </cell>
          <cell r="B3880" t="str">
            <v>Marlow Michelle</v>
          </cell>
          <cell r="C3880" t="str">
            <v>Infectious and Parasitic Diseases</v>
          </cell>
          <cell r="D3880">
            <v>40385</v>
          </cell>
          <cell r="E3880">
            <v>40388</v>
          </cell>
          <cell r="F3880">
            <v>4</v>
          </cell>
          <cell r="G3880" t="str">
            <v>Assistant Officer</v>
          </cell>
          <cell r="H3880" t="str">
            <v>PT</v>
          </cell>
          <cell r="I3880" t="str">
            <v>Female</v>
          </cell>
          <cell r="J3880">
            <v>0.81</v>
          </cell>
          <cell r="K3880" t="str">
            <v>Graeme House</v>
          </cell>
          <cell r="L3880" t="str">
            <v>Liverpool</v>
          </cell>
          <cell r="M3880" t="str">
            <v>North West</v>
          </cell>
          <cell r="N3880" t="str">
            <v>Benefits &amp; Credits</v>
          </cell>
          <cell r="O3880" t="str">
            <v>Benefits &amp; Credits</v>
          </cell>
          <cell r="P3880">
            <v>490316</v>
          </cell>
          <cell r="Q3880">
            <v>4.0540540540540499</v>
          </cell>
          <cell r="R3880">
            <v>31</v>
          </cell>
          <cell r="S3880" t="str">
            <v>X</v>
          </cell>
          <cell r="T3880" t="str">
            <v>Woods Janet</v>
          </cell>
          <cell r="U3880">
            <v>6078637</v>
          </cell>
        </row>
        <row r="3881">
          <cell r="A3881">
            <v>6052272</v>
          </cell>
          <cell r="B3881" t="str">
            <v>Mcgowan Paul</v>
          </cell>
          <cell r="C3881" t="str">
            <v>Skin and Subcutaneous Tissue</v>
          </cell>
          <cell r="D3881">
            <v>40385</v>
          </cell>
          <cell r="E3881">
            <v>40417</v>
          </cell>
          <cell r="F3881">
            <v>25</v>
          </cell>
          <cell r="G3881" t="str">
            <v>Assistant Officer</v>
          </cell>
          <cell r="H3881" t="str">
            <v>FT</v>
          </cell>
          <cell r="I3881" t="str">
            <v>Male</v>
          </cell>
          <cell r="J3881">
            <v>1</v>
          </cell>
          <cell r="K3881" t="str">
            <v>Dorchester House</v>
          </cell>
          <cell r="L3881" t="str">
            <v>Belfast</v>
          </cell>
          <cell r="M3881" t="str">
            <v>Northern Ireland</v>
          </cell>
          <cell r="N3881" t="str">
            <v>Benefits &amp; Credits</v>
          </cell>
          <cell r="O3881" t="str">
            <v>Benefits &amp; Credits</v>
          </cell>
          <cell r="P3881">
            <v>490311</v>
          </cell>
          <cell r="Q3881">
            <v>25</v>
          </cell>
          <cell r="R3881">
            <v>40</v>
          </cell>
          <cell r="S3881" t="str">
            <v>X</v>
          </cell>
          <cell r="T3881" t="str">
            <v>Fleck Julie</v>
          </cell>
          <cell r="U3881">
            <v>6049462</v>
          </cell>
        </row>
        <row r="3882">
          <cell r="A3882">
            <v>5588227</v>
          </cell>
          <cell r="B3882" t="str">
            <v>Bradbury John</v>
          </cell>
          <cell r="C3882" t="str">
            <v>Diseases of the Digestive System</v>
          </cell>
          <cell r="D3882">
            <v>40385</v>
          </cell>
          <cell r="E3882">
            <v>40389</v>
          </cell>
          <cell r="F3882">
            <v>5</v>
          </cell>
          <cell r="G3882" t="str">
            <v>Officer</v>
          </cell>
          <cell r="H3882" t="str">
            <v>FT</v>
          </cell>
          <cell r="I3882" t="str">
            <v>Male</v>
          </cell>
          <cell r="J3882">
            <v>1</v>
          </cell>
          <cell r="K3882" t="str">
            <v>63 College Street</v>
          </cell>
          <cell r="L3882" t="str">
            <v>St Helens</v>
          </cell>
          <cell r="M3882" t="str">
            <v>North West</v>
          </cell>
          <cell r="N3882" t="str">
            <v>Benefits &amp; Credits</v>
          </cell>
          <cell r="O3882" t="str">
            <v>Benefits &amp; Credits</v>
          </cell>
          <cell r="P3882">
            <v>490348</v>
          </cell>
          <cell r="Q3882">
            <v>5</v>
          </cell>
          <cell r="R3882">
            <v>36</v>
          </cell>
          <cell r="S3882" t="str">
            <v>X</v>
          </cell>
          <cell r="T3882" t="str">
            <v>Hardman Anne</v>
          </cell>
          <cell r="U3882">
            <v>4009460</v>
          </cell>
        </row>
        <row r="3883">
          <cell r="A3883">
            <v>6084605</v>
          </cell>
          <cell r="B3883" t="str">
            <v>Hamilton Colin</v>
          </cell>
          <cell r="C3883" t="str">
            <v>Endocrine, Nutritional and Metabolic</v>
          </cell>
          <cell r="D3883">
            <v>40386</v>
          </cell>
          <cell r="E3883">
            <v>40386</v>
          </cell>
          <cell r="F3883">
            <v>1</v>
          </cell>
          <cell r="G3883" t="str">
            <v>Assistant Officer</v>
          </cell>
          <cell r="H3883" t="str">
            <v>FT</v>
          </cell>
          <cell r="I3883" t="str">
            <v>Male</v>
          </cell>
          <cell r="J3883">
            <v>1</v>
          </cell>
          <cell r="K3883" t="str">
            <v>Waterview Park</v>
          </cell>
          <cell r="L3883" t="str">
            <v>Washington</v>
          </cell>
          <cell r="M3883" t="str">
            <v>North East</v>
          </cell>
          <cell r="N3883" t="str">
            <v>Benefits &amp; Credits</v>
          </cell>
          <cell r="O3883" t="str">
            <v>Benefits &amp; Credits</v>
          </cell>
          <cell r="P3883">
            <v>490351</v>
          </cell>
          <cell r="Q3883">
            <v>1</v>
          </cell>
          <cell r="R3883">
            <v>42</v>
          </cell>
          <cell r="S3883" t="str">
            <v>Tue</v>
          </cell>
          <cell r="T3883" t="str">
            <v>Dixon Aileen</v>
          </cell>
          <cell r="U3883">
            <v>6067442</v>
          </cell>
        </row>
        <row r="3884">
          <cell r="A3884">
            <v>4762444</v>
          </cell>
          <cell r="B3884" t="str">
            <v>Callender Grace</v>
          </cell>
          <cell r="C3884" t="str">
            <v>Infectious and Parasitic Diseases</v>
          </cell>
          <cell r="D3884">
            <v>40386</v>
          </cell>
          <cell r="E3884">
            <v>40386</v>
          </cell>
          <cell r="F3884">
            <v>1</v>
          </cell>
          <cell r="G3884" t="str">
            <v>Assistant Officer</v>
          </cell>
          <cell r="H3884" t="str">
            <v>FT</v>
          </cell>
          <cell r="I3884" t="str">
            <v>Female</v>
          </cell>
          <cell r="J3884">
            <v>1</v>
          </cell>
          <cell r="K3884" t="str">
            <v>Olympic House</v>
          </cell>
          <cell r="L3884" t="str">
            <v>Wembley</v>
          </cell>
          <cell r="M3884" t="str">
            <v>London</v>
          </cell>
          <cell r="N3884" t="str">
            <v>Benefits &amp; Credits</v>
          </cell>
          <cell r="O3884" t="str">
            <v>Benefits &amp; Credits</v>
          </cell>
          <cell r="P3884">
            <v>490715</v>
          </cell>
          <cell r="Q3884">
            <v>1</v>
          </cell>
          <cell r="R3884">
            <v>45</v>
          </cell>
          <cell r="S3884" t="str">
            <v>Tue</v>
          </cell>
          <cell r="T3884" t="str">
            <v>Ursell Stephen</v>
          </cell>
          <cell r="U3884">
            <v>6035746</v>
          </cell>
        </row>
        <row r="3885">
          <cell r="A3885">
            <v>6025561</v>
          </cell>
          <cell r="B3885" t="str">
            <v>Pursglove Tom</v>
          </cell>
          <cell r="C3885" t="str">
            <v>Respiratory System excl Acute Resp Tract</v>
          </cell>
          <cell r="D3885">
            <v>40386</v>
          </cell>
          <cell r="E3885">
            <v>40388</v>
          </cell>
          <cell r="F3885">
            <v>3</v>
          </cell>
          <cell r="G3885" t="str">
            <v>Assistant Officer</v>
          </cell>
          <cell r="H3885" t="str">
            <v>FT</v>
          </cell>
          <cell r="I3885" t="str">
            <v>Male</v>
          </cell>
          <cell r="J3885">
            <v>1</v>
          </cell>
          <cell r="K3885" t="str">
            <v>St Marys House</v>
          </cell>
          <cell r="L3885" t="str">
            <v>Preston</v>
          </cell>
          <cell r="M3885" t="str">
            <v>North West</v>
          </cell>
          <cell r="N3885" t="str">
            <v>Benefits &amp; Credits</v>
          </cell>
          <cell r="O3885" t="str">
            <v>Benefits &amp; Credits</v>
          </cell>
          <cell r="P3885">
            <v>490739</v>
          </cell>
          <cell r="Q3885">
            <v>3</v>
          </cell>
          <cell r="R3885">
            <v>30</v>
          </cell>
          <cell r="S3885" t="str">
            <v>X</v>
          </cell>
          <cell r="T3885" t="str">
            <v>Ratchford Stephen</v>
          </cell>
          <cell r="U3885">
            <v>6024304</v>
          </cell>
        </row>
        <row r="3886">
          <cell r="A3886">
            <v>6024111</v>
          </cell>
          <cell r="B3886" t="str">
            <v>Mcdonnell Ged</v>
          </cell>
          <cell r="C3886" t="str">
            <v>Infectious and Parasitic Diseases</v>
          </cell>
          <cell r="D3886">
            <v>40386</v>
          </cell>
          <cell r="E3886">
            <v>40399</v>
          </cell>
          <cell r="F3886">
            <v>10</v>
          </cell>
          <cell r="G3886" t="str">
            <v>Assistant Officer</v>
          </cell>
          <cell r="H3886" t="str">
            <v>FT</v>
          </cell>
          <cell r="I3886" t="str">
            <v>Male</v>
          </cell>
          <cell r="J3886">
            <v>1</v>
          </cell>
          <cell r="K3886" t="str">
            <v>Graeme House</v>
          </cell>
          <cell r="L3886" t="str">
            <v>Liverpool</v>
          </cell>
          <cell r="M3886" t="str">
            <v>North West</v>
          </cell>
          <cell r="N3886" t="str">
            <v>Benefits &amp; Credits</v>
          </cell>
          <cell r="O3886" t="str">
            <v>Benefits &amp; Credits</v>
          </cell>
          <cell r="P3886">
            <v>490329</v>
          </cell>
          <cell r="Q3886">
            <v>10</v>
          </cell>
          <cell r="R3886">
            <v>50</v>
          </cell>
          <cell r="S3886" t="str">
            <v>X</v>
          </cell>
          <cell r="T3886" t="str">
            <v>Oleary June</v>
          </cell>
          <cell r="U3886">
            <v>6026677</v>
          </cell>
        </row>
        <row r="3887">
          <cell r="A3887">
            <v>6026643</v>
          </cell>
          <cell r="B3887" t="str">
            <v>Fitzsimmons Susan</v>
          </cell>
          <cell r="C3887" t="str">
            <v>Diseases of the Digestive System</v>
          </cell>
          <cell r="D3887">
            <v>40386</v>
          </cell>
          <cell r="E3887">
            <v>40388</v>
          </cell>
          <cell r="F3887">
            <v>3</v>
          </cell>
          <cell r="G3887" t="str">
            <v>Assistant Officer</v>
          </cell>
          <cell r="H3887" t="str">
            <v>PT</v>
          </cell>
          <cell r="I3887" t="str">
            <v>Female</v>
          </cell>
          <cell r="J3887">
            <v>0.8</v>
          </cell>
          <cell r="K3887" t="str">
            <v>Graeme House</v>
          </cell>
          <cell r="L3887" t="str">
            <v>Liverpool</v>
          </cell>
          <cell r="M3887" t="str">
            <v>North West</v>
          </cell>
          <cell r="N3887" t="str">
            <v>Benefits &amp; Credits</v>
          </cell>
          <cell r="O3887" t="str">
            <v>Benefits &amp; Credits</v>
          </cell>
          <cell r="P3887">
            <v>490316</v>
          </cell>
          <cell r="Q3887">
            <v>3.98648648648649</v>
          </cell>
          <cell r="R3887">
            <v>56</v>
          </cell>
          <cell r="S3887" t="str">
            <v>X</v>
          </cell>
          <cell r="T3887" t="str">
            <v>Forster Michael</v>
          </cell>
          <cell r="U3887">
            <v>6017061</v>
          </cell>
        </row>
        <row r="3888">
          <cell r="A3888">
            <v>6026359</v>
          </cell>
          <cell r="B3888" t="str">
            <v>Cumiskey-sharp Sharon</v>
          </cell>
          <cell r="C3888" t="str">
            <v>Not assigned</v>
          </cell>
          <cell r="D3888">
            <v>40386</v>
          </cell>
          <cell r="E3888">
            <v>40387</v>
          </cell>
          <cell r="F3888">
            <v>2</v>
          </cell>
          <cell r="G3888" t="str">
            <v>Assistant Officer</v>
          </cell>
          <cell r="H3888" t="str">
            <v>PT</v>
          </cell>
          <cell r="I3888" t="str">
            <v>Female</v>
          </cell>
          <cell r="J3888">
            <v>0.43</v>
          </cell>
          <cell r="K3888" t="str">
            <v>Comben House</v>
          </cell>
          <cell r="L3888" t="str">
            <v>Liverpool</v>
          </cell>
          <cell r="M3888" t="str">
            <v>North West</v>
          </cell>
          <cell r="N3888" t="str">
            <v>Benefits &amp; Credits</v>
          </cell>
          <cell r="O3888" t="str">
            <v>Benefits &amp; Credits</v>
          </cell>
          <cell r="P3888">
            <v>490314</v>
          </cell>
          <cell r="Q3888">
            <v>2.1621621621621601</v>
          </cell>
          <cell r="R3888">
            <v>37</v>
          </cell>
          <cell r="S3888" t="str">
            <v>X</v>
          </cell>
          <cell r="T3888" t="str">
            <v>Milton Jacqueline</v>
          </cell>
          <cell r="U3888">
            <v>6026294</v>
          </cell>
        </row>
        <row r="3889">
          <cell r="A3889">
            <v>6026268</v>
          </cell>
          <cell r="B3889" t="str">
            <v>Ebden John</v>
          </cell>
          <cell r="C3889" t="str">
            <v>Injury and Poisoning</v>
          </cell>
          <cell r="D3889">
            <v>40386</v>
          </cell>
          <cell r="E3889">
            <v>40386</v>
          </cell>
          <cell r="F3889">
            <v>1</v>
          </cell>
          <cell r="G3889" t="str">
            <v>Assistant Officer</v>
          </cell>
          <cell r="H3889" t="str">
            <v>FT</v>
          </cell>
          <cell r="I3889" t="str">
            <v>Male</v>
          </cell>
          <cell r="J3889">
            <v>1</v>
          </cell>
          <cell r="K3889" t="str">
            <v>The Guild Centre</v>
          </cell>
          <cell r="L3889" t="str">
            <v>Preston</v>
          </cell>
          <cell r="M3889" t="str">
            <v>North West</v>
          </cell>
          <cell r="N3889" t="str">
            <v>Benefits &amp; Credits</v>
          </cell>
          <cell r="O3889" t="str">
            <v>Benefits &amp; Credits</v>
          </cell>
          <cell r="P3889">
            <v>490346</v>
          </cell>
          <cell r="Q3889">
            <v>1</v>
          </cell>
          <cell r="R3889">
            <v>36</v>
          </cell>
          <cell r="S3889" t="str">
            <v>Tue</v>
          </cell>
          <cell r="T3889" t="str">
            <v>Bateman Maxine</v>
          </cell>
          <cell r="U3889">
            <v>6026943</v>
          </cell>
        </row>
        <row r="3890">
          <cell r="A3890">
            <v>6026511</v>
          </cell>
          <cell r="B3890" t="str">
            <v>Nesbit William</v>
          </cell>
          <cell r="C3890" t="str">
            <v>Infectious and Parasitic Diseases</v>
          </cell>
          <cell r="D3890">
            <v>40386</v>
          </cell>
          <cell r="E3890">
            <v>40389</v>
          </cell>
          <cell r="F3890">
            <v>4</v>
          </cell>
          <cell r="G3890" t="str">
            <v>Assistant Officer</v>
          </cell>
          <cell r="H3890" t="str">
            <v>FT</v>
          </cell>
          <cell r="I3890" t="str">
            <v>Male</v>
          </cell>
          <cell r="J3890">
            <v>1</v>
          </cell>
          <cell r="K3890" t="str">
            <v>63 College Street</v>
          </cell>
          <cell r="L3890" t="str">
            <v>St Helens</v>
          </cell>
          <cell r="M3890" t="str">
            <v>North West</v>
          </cell>
          <cell r="N3890" t="str">
            <v>Benefits &amp; Credits</v>
          </cell>
          <cell r="O3890" t="str">
            <v>Benefits &amp; Credits</v>
          </cell>
          <cell r="P3890">
            <v>490348</v>
          </cell>
          <cell r="Q3890">
            <v>4</v>
          </cell>
          <cell r="R3890">
            <v>31</v>
          </cell>
          <cell r="S3890" t="str">
            <v>X</v>
          </cell>
          <cell r="T3890" t="str">
            <v>Lawrence Janet</v>
          </cell>
          <cell r="U3890">
            <v>3263231</v>
          </cell>
        </row>
        <row r="3891">
          <cell r="A3891">
            <v>6026439</v>
          </cell>
          <cell r="B3891" t="str">
            <v>Rawcliffe Leigh</v>
          </cell>
          <cell r="C3891" t="str">
            <v>Infectious and Parasitic Diseases</v>
          </cell>
          <cell r="D3891">
            <v>40386</v>
          </cell>
          <cell r="E3891">
            <v>40386</v>
          </cell>
          <cell r="F3891">
            <v>1</v>
          </cell>
          <cell r="G3891" t="str">
            <v>Admin Assistant</v>
          </cell>
          <cell r="H3891" t="str">
            <v>PT</v>
          </cell>
          <cell r="I3891" t="str">
            <v>Female</v>
          </cell>
          <cell r="J3891">
            <v>0.54</v>
          </cell>
          <cell r="K3891" t="str">
            <v>St Marks House</v>
          </cell>
          <cell r="L3891" t="str">
            <v>Preston</v>
          </cell>
          <cell r="M3891" t="str">
            <v>North West</v>
          </cell>
          <cell r="N3891" t="str">
            <v>Benefits &amp; Credits</v>
          </cell>
          <cell r="O3891" t="str">
            <v>Benefits &amp; Credits</v>
          </cell>
          <cell r="P3891">
            <v>490346</v>
          </cell>
          <cell r="Q3891">
            <v>0.67567567567567599</v>
          </cell>
          <cell r="R3891">
            <v>30</v>
          </cell>
          <cell r="S3891" t="str">
            <v>Tue</v>
          </cell>
          <cell r="T3891" t="str">
            <v>Not Applicable</v>
          </cell>
          <cell r="U3891">
            <v>0</v>
          </cell>
        </row>
        <row r="3892">
          <cell r="A3892">
            <v>7133207</v>
          </cell>
          <cell r="B3892" t="str">
            <v>Finnan Nina</v>
          </cell>
          <cell r="C3892" t="str">
            <v>Eye &amp; Adnexa</v>
          </cell>
          <cell r="D3892">
            <v>40386</v>
          </cell>
          <cell r="E3892">
            <v>40386</v>
          </cell>
          <cell r="F3892">
            <v>1</v>
          </cell>
          <cell r="G3892" t="str">
            <v>Assistant Officer</v>
          </cell>
          <cell r="H3892" t="str">
            <v>FT</v>
          </cell>
          <cell r="I3892" t="str">
            <v>Female</v>
          </cell>
          <cell r="J3892">
            <v>1</v>
          </cell>
          <cell r="K3892" t="str">
            <v>63 College Street</v>
          </cell>
          <cell r="L3892" t="str">
            <v>St Helens</v>
          </cell>
          <cell r="M3892" t="str">
            <v>North West</v>
          </cell>
          <cell r="N3892" t="str">
            <v>Benefits &amp; Credits</v>
          </cell>
          <cell r="O3892" t="str">
            <v>Benefits &amp; Credits</v>
          </cell>
          <cell r="P3892">
            <v>490348</v>
          </cell>
          <cell r="Q3892">
            <v>1</v>
          </cell>
          <cell r="R3892">
            <v>28</v>
          </cell>
          <cell r="S3892" t="str">
            <v>Tue</v>
          </cell>
          <cell r="T3892" t="str">
            <v>Gibson Leslie</v>
          </cell>
          <cell r="U3892">
            <v>6038170</v>
          </cell>
        </row>
        <row r="3893">
          <cell r="A3893">
            <v>4862309</v>
          </cell>
          <cell r="B3893" t="str">
            <v>Bhikha Jayshree</v>
          </cell>
          <cell r="C3893" t="str">
            <v>Eye &amp; Adnexa</v>
          </cell>
          <cell r="D3893">
            <v>40386</v>
          </cell>
          <cell r="E3893">
            <v>40386</v>
          </cell>
          <cell r="F3893">
            <v>1</v>
          </cell>
          <cell r="G3893" t="str">
            <v>Assistant Officer</v>
          </cell>
          <cell r="H3893" t="str">
            <v>PT</v>
          </cell>
          <cell r="I3893" t="str">
            <v>Female</v>
          </cell>
          <cell r="J3893">
            <v>0.81</v>
          </cell>
          <cell r="K3893" t="str">
            <v>Saxon House</v>
          </cell>
          <cell r="L3893" t="str">
            <v>Leicester</v>
          </cell>
          <cell r="M3893" t="str">
            <v>East Midlands</v>
          </cell>
          <cell r="N3893" t="str">
            <v>Benefits &amp; Credits</v>
          </cell>
          <cell r="O3893" t="str">
            <v>Benefits &amp; Credits</v>
          </cell>
          <cell r="P3893">
            <v>490760</v>
          </cell>
          <cell r="Q3893">
            <v>1.01351351351351</v>
          </cell>
          <cell r="R3893">
            <v>44</v>
          </cell>
          <cell r="S3893" t="str">
            <v>Tue</v>
          </cell>
          <cell r="T3893" t="str">
            <v>Donald-deacon Sean</v>
          </cell>
          <cell r="U3893">
            <v>6017892</v>
          </cell>
        </row>
        <row r="3894">
          <cell r="A3894">
            <v>6068420</v>
          </cell>
          <cell r="B3894" t="str">
            <v>Robinson Anne</v>
          </cell>
          <cell r="C3894" t="str">
            <v>Diseases of the Nervous System</v>
          </cell>
          <cell r="D3894">
            <v>40386</v>
          </cell>
          <cell r="E3894">
            <v>40396</v>
          </cell>
          <cell r="F3894">
            <v>8</v>
          </cell>
          <cell r="G3894" t="str">
            <v>Assistant Officer</v>
          </cell>
          <cell r="H3894" t="str">
            <v>PT</v>
          </cell>
          <cell r="I3894" t="str">
            <v>Female</v>
          </cell>
          <cell r="J3894">
            <v>0.46</v>
          </cell>
          <cell r="K3894" t="str">
            <v>Waterview Park</v>
          </cell>
          <cell r="L3894" t="str">
            <v>Washington</v>
          </cell>
          <cell r="M3894" t="str">
            <v>North East</v>
          </cell>
          <cell r="N3894" t="str">
            <v>Benefits &amp; Credits</v>
          </cell>
          <cell r="O3894" t="str">
            <v>Benefits &amp; Credits</v>
          </cell>
          <cell r="P3894">
            <v>490362</v>
          </cell>
          <cell r="Q3894">
            <v>9.1891891891891895</v>
          </cell>
          <cell r="R3894">
            <v>55</v>
          </cell>
          <cell r="S3894" t="str">
            <v>X</v>
          </cell>
          <cell r="T3894" t="str">
            <v>Hoffman Andrea</v>
          </cell>
          <cell r="U3894">
            <v>6068067</v>
          </cell>
        </row>
        <row r="3895">
          <cell r="A3895">
            <v>6068788</v>
          </cell>
          <cell r="B3895" t="str">
            <v>Burton Patricia</v>
          </cell>
          <cell r="C3895" t="str">
            <v>Infectious and Parasitic Diseases</v>
          </cell>
          <cell r="D3895">
            <v>40386</v>
          </cell>
          <cell r="E3895">
            <v>40387</v>
          </cell>
          <cell r="F3895">
            <v>2</v>
          </cell>
          <cell r="G3895" t="str">
            <v>Assistant Officer</v>
          </cell>
          <cell r="H3895" t="str">
            <v>PT</v>
          </cell>
          <cell r="I3895" t="str">
            <v>Female</v>
          </cell>
          <cell r="J3895">
            <v>0.54</v>
          </cell>
          <cell r="K3895" t="str">
            <v>Waterview Park</v>
          </cell>
          <cell r="L3895" t="str">
            <v>Washington</v>
          </cell>
          <cell r="M3895" t="str">
            <v>North East</v>
          </cell>
          <cell r="N3895" t="str">
            <v>Benefits &amp; Credits</v>
          </cell>
          <cell r="O3895" t="str">
            <v>Benefits &amp; Credits</v>
          </cell>
          <cell r="P3895">
            <v>490351</v>
          </cell>
          <cell r="Q3895">
            <v>1.35135135135135</v>
          </cell>
          <cell r="R3895">
            <v>55</v>
          </cell>
          <cell r="S3895" t="str">
            <v>X</v>
          </cell>
          <cell r="T3895" t="str">
            <v>Dixon Aileen</v>
          </cell>
          <cell r="U3895">
            <v>6067442</v>
          </cell>
        </row>
        <row r="3896">
          <cell r="A3896">
            <v>6088926</v>
          </cell>
          <cell r="B3896" t="str">
            <v>Young Claire</v>
          </cell>
          <cell r="C3896" t="str">
            <v>Diseases of the Genitourinary System</v>
          </cell>
          <cell r="D3896">
            <v>40386</v>
          </cell>
          <cell r="E3896">
            <v>40388</v>
          </cell>
          <cell r="F3896">
            <v>3</v>
          </cell>
          <cell r="G3896" t="str">
            <v>Assistant Officer</v>
          </cell>
          <cell r="H3896" t="str">
            <v>FT</v>
          </cell>
          <cell r="I3896" t="str">
            <v>Female</v>
          </cell>
          <cell r="J3896">
            <v>1</v>
          </cell>
          <cell r="K3896" t="str">
            <v>The Guild Centre</v>
          </cell>
          <cell r="L3896" t="str">
            <v>Preston</v>
          </cell>
          <cell r="M3896" t="str">
            <v>North West</v>
          </cell>
          <cell r="N3896" t="str">
            <v>Benefits &amp; Credits</v>
          </cell>
          <cell r="O3896" t="str">
            <v>Benefits &amp; Credits</v>
          </cell>
          <cell r="P3896">
            <v>490741</v>
          </cell>
          <cell r="Q3896">
            <v>3</v>
          </cell>
          <cell r="R3896">
            <v>25</v>
          </cell>
          <cell r="S3896" t="str">
            <v>X</v>
          </cell>
          <cell r="T3896" t="str">
            <v>Bullen Ian</v>
          </cell>
          <cell r="U3896">
            <v>3652009</v>
          </cell>
        </row>
        <row r="3897">
          <cell r="A3897">
            <v>7204949</v>
          </cell>
          <cell r="B3897" t="str">
            <v>Leeming Barbara</v>
          </cell>
          <cell r="C3897" t="str">
            <v>Mental &amp; Behavioural  - Stress Related</v>
          </cell>
          <cell r="D3897">
            <v>40386</v>
          </cell>
          <cell r="E3897">
            <v>40388</v>
          </cell>
          <cell r="F3897">
            <v>3</v>
          </cell>
          <cell r="G3897" t="str">
            <v>Assistant Officer</v>
          </cell>
          <cell r="H3897" t="str">
            <v>FT</v>
          </cell>
          <cell r="I3897" t="str">
            <v>Female</v>
          </cell>
          <cell r="J3897">
            <v>1</v>
          </cell>
          <cell r="K3897" t="str">
            <v>The Guild Centre</v>
          </cell>
          <cell r="L3897" t="str">
            <v>Preston</v>
          </cell>
          <cell r="M3897" t="str">
            <v>North West</v>
          </cell>
          <cell r="N3897" t="str">
            <v>Benefits &amp; Credits</v>
          </cell>
          <cell r="O3897" t="str">
            <v>Benefits &amp; Credits</v>
          </cell>
          <cell r="P3897">
            <v>490346</v>
          </cell>
          <cell r="Q3897">
            <v>3</v>
          </cell>
          <cell r="R3897">
            <v>59</v>
          </cell>
          <cell r="S3897" t="str">
            <v>X</v>
          </cell>
          <cell r="T3897" t="str">
            <v>Mccann Peter</v>
          </cell>
          <cell r="U3897">
            <v>6048640</v>
          </cell>
        </row>
        <row r="3898">
          <cell r="A3898">
            <v>4207033</v>
          </cell>
          <cell r="B3898" t="str">
            <v>Harper Paul</v>
          </cell>
          <cell r="C3898" t="str">
            <v>Infectious and Parasitic Diseases</v>
          </cell>
          <cell r="D3898">
            <v>40386</v>
          </cell>
          <cell r="E3898">
            <v>40389</v>
          </cell>
          <cell r="F3898">
            <v>4</v>
          </cell>
          <cell r="G3898" t="str">
            <v>Officer</v>
          </cell>
          <cell r="H3898" t="str">
            <v>FT</v>
          </cell>
          <cell r="I3898" t="str">
            <v>Male</v>
          </cell>
          <cell r="J3898">
            <v>1</v>
          </cell>
          <cell r="K3898" t="str">
            <v>Government Buildings Llanishen</v>
          </cell>
          <cell r="L3898" t="str">
            <v>Cardiff</v>
          </cell>
          <cell r="M3898" t="str">
            <v>Wales</v>
          </cell>
          <cell r="N3898" t="str">
            <v>Benefits &amp; Credits</v>
          </cell>
          <cell r="O3898" t="str">
            <v>Benefits &amp; Credits</v>
          </cell>
          <cell r="P3898">
            <v>490705</v>
          </cell>
          <cell r="Q3898">
            <v>4</v>
          </cell>
          <cell r="R3898">
            <v>48</v>
          </cell>
          <cell r="S3898" t="str">
            <v>X</v>
          </cell>
          <cell r="T3898" t="str">
            <v>Bowen Rebecca</v>
          </cell>
          <cell r="U3898">
            <v>5081327</v>
          </cell>
        </row>
        <row r="3899">
          <cell r="A3899">
            <v>6064827</v>
          </cell>
          <cell r="B3899" t="str">
            <v>Moss Susan</v>
          </cell>
          <cell r="C3899" t="str">
            <v>Skin and Subcutaneous Tissue</v>
          </cell>
          <cell r="D3899">
            <v>40386</v>
          </cell>
          <cell r="E3899">
            <v>40387</v>
          </cell>
          <cell r="F3899">
            <v>2</v>
          </cell>
          <cell r="G3899" t="str">
            <v>Assistant Officer</v>
          </cell>
          <cell r="H3899" t="str">
            <v>FT</v>
          </cell>
          <cell r="I3899" t="str">
            <v>Female</v>
          </cell>
          <cell r="J3899">
            <v>1</v>
          </cell>
          <cell r="K3899" t="str">
            <v>Benton Park View</v>
          </cell>
          <cell r="L3899" t="str">
            <v>Newcastle upon Tyne</v>
          </cell>
          <cell r="M3899" t="str">
            <v>North East</v>
          </cell>
          <cell r="N3899" t="str">
            <v>Benefits &amp; Credits</v>
          </cell>
          <cell r="O3899" t="str">
            <v>Benefits &amp; Credits</v>
          </cell>
          <cell r="P3899">
            <v>490350</v>
          </cell>
          <cell r="Q3899">
            <v>2</v>
          </cell>
          <cell r="R3899">
            <v>54</v>
          </cell>
          <cell r="S3899" t="str">
            <v>X</v>
          </cell>
          <cell r="T3899" t="str">
            <v>Milburn Stephen</v>
          </cell>
          <cell r="U3899">
            <v>6035360</v>
          </cell>
        </row>
        <row r="3900">
          <cell r="A3900">
            <v>6067104</v>
          </cell>
          <cell r="B3900" t="str">
            <v>Armstrong Mary</v>
          </cell>
          <cell r="C3900" t="str">
            <v>Infectious and Parasitic Diseases</v>
          </cell>
          <cell r="D3900">
            <v>40386</v>
          </cell>
          <cell r="E3900">
            <v>40387</v>
          </cell>
          <cell r="F3900">
            <v>2</v>
          </cell>
          <cell r="G3900" t="str">
            <v>Assistant Officer</v>
          </cell>
          <cell r="H3900" t="str">
            <v>PT</v>
          </cell>
          <cell r="I3900" t="str">
            <v>Female</v>
          </cell>
          <cell r="J3900">
            <v>0.76</v>
          </cell>
          <cell r="K3900" t="str">
            <v>Waterview Park</v>
          </cell>
          <cell r="L3900" t="str">
            <v>Washington</v>
          </cell>
          <cell r="M3900" t="str">
            <v>North East</v>
          </cell>
          <cell r="N3900" t="str">
            <v>Benefits &amp; Credits</v>
          </cell>
          <cell r="O3900" t="str">
            <v>Benefits &amp; Credits</v>
          </cell>
          <cell r="P3900">
            <v>490711</v>
          </cell>
          <cell r="Q3900">
            <v>1.8918918918918901</v>
          </cell>
          <cell r="R3900">
            <v>58</v>
          </cell>
          <cell r="S3900" t="str">
            <v>X</v>
          </cell>
          <cell r="T3900" t="str">
            <v>Holding Huw</v>
          </cell>
          <cell r="U3900">
            <v>5191831</v>
          </cell>
        </row>
        <row r="3901">
          <cell r="A3901">
            <v>6072391</v>
          </cell>
          <cell r="B3901" t="str">
            <v>Heslop Leslie</v>
          </cell>
          <cell r="C3901" t="str">
            <v>Non-Specific Back Pain</v>
          </cell>
          <cell r="D3901">
            <v>40386</v>
          </cell>
          <cell r="E3901">
            <v>40387</v>
          </cell>
          <cell r="F3901">
            <v>2</v>
          </cell>
          <cell r="G3901" t="str">
            <v>Assistant Officer</v>
          </cell>
          <cell r="H3901" t="str">
            <v>FT</v>
          </cell>
          <cell r="I3901" t="str">
            <v>Male</v>
          </cell>
          <cell r="J3901">
            <v>1</v>
          </cell>
          <cell r="K3901" t="str">
            <v>Benton Park View</v>
          </cell>
          <cell r="L3901" t="str">
            <v>Newcastle upon Tyne</v>
          </cell>
          <cell r="M3901" t="str">
            <v>North East</v>
          </cell>
          <cell r="N3901" t="str">
            <v>Benefits &amp; Credits</v>
          </cell>
          <cell r="O3901" t="str">
            <v>Benefits &amp; Credits</v>
          </cell>
          <cell r="P3901">
            <v>490350</v>
          </cell>
          <cell r="Q3901">
            <v>2</v>
          </cell>
          <cell r="R3901">
            <v>56</v>
          </cell>
          <cell r="S3901" t="str">
            <v>X</v>
          </cell>
          <cell r="T3901" t="str">
            <v>Not Applicable</v>
          </cell>
          <cell r="U3901">
            <v>0</v>
          </cell>
        </row>
        <row r="3902">
          <cell r="A3902">
            <v>6059040</v>
          </cell>
          <cell r="B3902" t="str">
            <v>Moses Sarah</v>
          </cell>
          <cell r="C3902" t="str">
            <v>Diseases of the Digestive System</v>
          </cell>
          <cell r="D3902">
            <v>40386</v>
          </cell>
          <cell r="E3902">
            <v>40487</v>
          </cell>
          <cell r="F3902">
            <v>73</v>
          </cell>
          <cell r="G3902" t="str">
            <v>Assistant Officer</v>
          </cell>
          <cell r="H3902" t="str">
            <v>PT</v>
          </cell>
          <cell r="I3902" t="str">
            <v>Female</v>
          </cell>
          <cell r="J3902">
            <v>0.54</v>
          </cell>
          <cell r="K3902" t="str">
            <v>Graeme House</v>
          </cell>
          <cell r="L3902" t="str">
            <v>Liverpool</v>
          </cell>
          <cell r="M3902" t="str">
            <v>North West</v>
          </cell>
          <cell r="N3902" t="str">
            <v>Benefits &amp; Credits</v>
          </cell>
          <cell r="O3902" t="str">
            <v>Benefits &amp; Credits</v>
          </cell>
          <cell r="P3902">
            <v>490325</v>
          </cell>
          <cell r="Q3902">
            <v>39.459459459459502</v>
          </cell>
          <cell r="R3902">
            <v>33</v>
          </cell>
          <cell r="S3902" t="str">
            <v>X</v>
          </cell>
          <cell r="T3902" t="str">
            <v>Everett Angela</v>
          </cell>
          <cell r="U3902">
            <v>6025612</v>
          </cell>
        </row>
        <row r="3903">
          <cell r="A3903">
            <v>6031710</v>
          </cell>
          <cell r="B3903" t="str">
            <v>Manning Theresa</v>
          </cell>
          <cell r="C3903" t="str">
            <v>Musculoskeletal and Connective Tissue</v>
          </cell>
          <cell r="D3903">
            <v>40386</v>
          </cell>
          <cell r="E3903">
            <v>40388</v>
          </cell>
          <cell r="F3903">
            <v>3</v>
          </cell>
          <cell r="G3903" t="str">
            <v>Assistant Officer</v>
          </cell>
          <cell r="H3903" t="str">
            <v>PT</v>
          </cell>
          <cell r="I3903" t="str">
            <v>Female</v>
          </cell>
          <cell r="J3903">
            <v>0.81</v>
          </cell>
          <cell r="K3903" t="str">
            <v>Millennium House</v>
          </cell>
          <cell r="L3903" t="str">
            <v>Belfast</v>
          </cell>
          <cell r="M3903" t="str">
            <v>Northern Ireland</v>
          </cell>
          <cell r="N3903" t="str">
            <v>Benefits &amp; Credits</v>
          </cell>
          <cell r="O3903" t="str">
            <v>Benefits &amp; Credits</v>
          </cell>
          <cell r="P3903">
            <v>490706</v>
          </cell>
          <cell r="Q3903">
            <v>3.0405405405405399</v>
          </cell>
          <cell r="R3903">
            <v>56</v>
          </cell>
          <cell r="S3903" t="str">
            <v>X</v>
          </cell>
          <cell r="T3903" t="str">
            <v>Mcintyre Deirdre</v>
          </cell>
          <cell r="U3903">
            <v>3698459</v>
          </cell>
        </row>
        <row r="3904">
          <cell r="A3904">
            <v>6083342</v>
          </cell>
          <cell r="B3904" t="str">
            <v>Stubbings Victoria</v>
          </cell>
          <cell r="C3904" t="str">
            <v>Musculoskeletal and Connective Tissue</v>
          </cell>
          <cell r="D3904">
            <v>40387</v>
          </cell>
          <cell r="E3904">
            <v>40388</v>
          </cell>
          <cell r="F3904">
            <v>2</v>
          </cell>
          <cell r="G3904" t="str">
            <v>Assistant Officer</v>
          </cell>
          <cell r="H3904" t="str">
            <v>FT</v>
          </cell>
          <cell r="I3904" t="str">
            <v>Female</v>
          </cell>
          <cell r="J3904">
            <v>1</v>
          </cell>
          <cell r="K3904" t="str">
            <v>Waterview Park</v>
          </cell>
          <cell r="L3904" t="str">
            <v>Washington</v>
          </cell>
          <cell r="M3904" t="str">
            <v>North East</v>
          </cell>
          <cell r="N3904" t="str">
            <v>Benefits &amp; Credits</v>
          </cell>
          <cell r="O3904" t="str">
            <v>Benefits &amp; Credits</v>
          </cell>
          <cell r="P3904">
            <v>490351</v>
          </cell>
          <cell r="Q3904">
            <v>2</v>
          </cell>
          <cell r="R3904">
            <v>24</v>
          </cell>
          <cell r="S3904" t="str">
            <v>X</v>
          </cell>
          <cell r="T3904" t="str">
            <v>Jeffrey Susan</v>
          </cell>
          <cell r="U3904">
            <v>6067853</v>
          </cell>
        </row>
        <row r="3905">
          <cell r="A3905">
            <v>6082026</v>
          </cell>
          <cell r="B3905" t="str">
            <v>Hynd Fiona</v>
          </cell>
          <cell r="C3905" t="str">
            <v>Acute Upper Respiratory Tract Infections</v>
          </cell>
          <cell r="D3905">
            <v>40387</v>
          </cell>
          <cell r="E3905">
            <v>40389</v>
          </cell>
          <cell r="F3905">
            <v>3</v>
          </cell>
          <cell r="G3905" t="str">
            <v>Assistant Officer</v>
          </cell>
          <cell r="H3905" t="str">
            <v>PT</v>
          </cell>
          <cell r="I3905" t="str">
            <v>Female</v>
          </cell>
          <cell r="J3905">
            <v>0.81</v>
          </cell>
          <cell r="K3905" t="str">
            <v>St Mungos Road</v>
          </cell>
          <cell r="L3905" t="str">
            <v>Cumbernauld</v>
          </cell>
          <cell r="M3905" t="str">
            <v>Scotland</v>
          </cell>
          <cell r="N3905" t="str">
            <v>Benefits &amp; Credits</v>
          </cell>
          <cell r="O3905" t="str">
            <v>Benefits &amp; Credits</v>
          </cell>
          <cell r="P3905">
            <v>490349</v>
          </cell>
          <cell r="Q3905">
            <v>3.0405405405405399</v>
          </cell>
          <cell r="R3905">
            <v>29</v>
          </cell>
          <cell r="S3905" t="str">
            <v>X</v>
          </cell>
          <cell r="T3905" t="str">
            <v>Not Applicable</v>
          </cell>
          <cell r="U3905">
            <v>0</v>
          </cell>
        </row>
        <row r="3906">
          <cell r="A3906">
            <v>6025297</v>
          </cell>
          <cell r="B3906" t="str">
            <v>Curry Elizabeth</v>
          </cell>
          <cell r="C3906" t="str">
            <v>Diseases of the Genitourinary System</v>
          </cell>
          <cell r="D3906">
            <v>40387</v>
          </cell>
          <cell r="E3906">
            <v>40389</v>
          </cell>
          <cell r="F3906">
            <v>3</v>
          </cell>
          <cell r="G3906" t="str">
            <v>Assistant Officer</v>
          </cell>
          <cell r="H3906" t="str">
            <v>FT</v>
          </cell>
          <cell r="I3906" t="str">
            <v>Female</v>
          </cell>
          <cell r="J3906">
            <v>1</v>
          </cell>
          <cell r="K3906" t="str">
            <v>The Guild Centre</v>
          </cell>
          <cell r="L3906" t="str">
            <v>Preston</v>
          </cell>
          <cell r="M3906" t="str">
            <v>North West</v>
          </cell>
          <cell r="N3906" t="str">
            <v>Benefits &amp; Credits</v>
          </cell>
          <cell r="O3906" t="str">
            <v>Benefits &amp; Credits</v>
          </cell>
          <cell r="P3906">
            <v>490316</v>
          </cell>
          <cell r="Q3906">
            <v>3</v>
          </cell>
          <cell r="R3906">
            <v>44</v>
          </cell>
          <cell r="S3906" t="str">
            <v>X</v>
          </cell>
          <cell r="T3906" t="str">
            <v>Telford Oliver</v>
          </cell>
          <cell r="U3906">
            <v>6026828</v>
          </cell>
        </row>
        <row r="3907">
          <cell r="A3907">
            <v>6023872</v>
          </cell>
          <cell r="B3907" t="str">
            <v>Preston Christine</v>
          </cell>
          <cell r="C3907" t="str">
            <v>Diseases of the Digestive System</v>
          </cell>
          <cell r="D3907">
            <v>40387</v>
          </cell>
          <cell r="E3907">
            <v>40401</v>
          </cell>
          <cell r="F3907">
            <v>11</v>
          </cell>
          <cell r="G3907" t="str">
            <v>Assistant Officer</v>
          </cell>
          <cell r="H3907" t="str">
            <v>FT</v>
          </cell>
          <cell r="I3907" t="str">
            <v>Female</v>
          </cell>
          <cell r="J3907">
            <v>1</v>
          </cell>
          <cell r="K3907" t="str">
            <v>St Marks House</v>
          </cell>
          <cell r="L3907" t="str">
            <v>Preston</v>
          </cell>
          <cell r="M3907" t="str">
            <v>North West</v>
          </cell>
          <cell r="N3907" t="str">
            <v>Benefits &amp; Credits</v>
          </cell>
          <cell r="O3907" t="str">
            <v>Benefits &amp; Credits</v>
          </cell>
          <cell r="P3907">
            <v>490329</v>
          </cell>
          <cell r="Q3907">
            <v>11</v>
          </cell>
          <cell r="R3907">
            <v>52</v>
          </cell>
          <cell r="S3907" t="str">
            <v>X</v>
          </cell>
          <cell r="T3907" t="str">
            <v>Rae Katherine Amanda</v>
          </cell>
          <cell r="U3907">
            <v>6047322</v>
          </cell>
        </row>
        <row r="3908">
          <cell r="A3908">
            <v>6024752</v>
          </cell>
          <cell r="B3908" t="str">
            <v>Collinge Helen</v>
          </cell>
          <cell r="C3908" t="str">
            <v>Musculoskeletal and Connective Tissue</v>
          </cell>
          <cell r="D3908">
            <v>40387</v>
          </cell>
          <cell r="E3908">
            <v>40388</v>
          </cell>
          <cell r="F3908">
            <v>2</v>
          </cell>
          <cell r="G3908" t="str">
            <v>Assistant Officer</v>
          </cell>
          <cell r="H3908" t="str">
            <v>PT</v>
          </cell>
          <cell r="I3908" t="str">
            <v>Female</v>
          </cell>
          <cell r="J3908">
            <v>0.65</v>
          </cell>
          <cell r="K3908" t="str">
            <v>Ryscar House</v>
          </cell>
          <cell r="L3908" t="str">
            <v>Blackpool</v>
          </cell>
          <cell r="M3908" t="str">
            <v>North West</v>
          </cell>
          <cell r="N3908" t="str">
            <v>Benefits &amp; Credits</v>
          </cell>
          <cell r="O3908" t="str">
            <v>Benefits &amp; Credits</v>
          </cell>
          <cell r="P3908">
            <v>490704</v>
          </cell>
          <cell r="Q3908">
            <v>2.1621621621621601</v>
          </cell>
          <cell r="R3908">
            <v>63</v>
          </cell>
          <cell r="S3908" t="str">
            <v>X</v>
          </cell>
          <cell r="T3908" t="str">
            <v>Rogerson Kelly</v>
          </cell>
          <cell r="U3908">
            <v>6024378</v>
          </cell>
        </row>
        <row r="3909">
          <cell r="A3909">
            <v>6024601</v>
          </cell>
          <cell r="B3909" t="str">
            <v>Westhead Dawn</v>
          </cell>
          <cell r="C3909" t="str">
            <v>Complications of Pregnancy &amp; Childbirth</v>
          </cell>
          <cell r="D3909">
            <v>40387</v>
          </cell>
          <cell r="E3909">
            <v>40388</v>
          </cell>
          <cell r="F3909">
            <v>2</v>
          </cell>
          <cell r="G3909" t="str">
            <v>Assistant Officer</v>
          </cell>
          <cell r="H3909" t="str">
            <v>PT</v>
          </cell>
          <cell r="I3909" t="str">
            <v>Female</v>
          </cell>
          <cell r="J3909">
            <v>0.65</v>
          </cell>
          <cell r="K3909" t="str">
            <v>St Marys House</v>
          </cell>
          <cell r="L3909" t="str">
            <v>Preston</v>
          </cell>
          <cell r="M3909" t="str">
            <v>North West</v>
          </cell>
          <cell r="N3909" t="str">
            <v>Benefits &amp; Credits</v>
          </cell>
          <cell r="O3909" t="str">
            <v>Benefits &amp; Credits</v>
          </cell>
          <cell r="P3909">
            <v>490327</v>
          </cell>
          <cell r="Q3909">
            <v>1.6216216216216199</v>
          </cell>
          <cell r="R3909">
            <v>34</v>
          </cell>
          <cell r="S3909" t="str">
            <v>X</v>
          </cell>
          <cell r="T3909" t="str">
            <v>No Line Manager Recorded</v>
          </cell>
          <cell r="U3909">
            <v>0</v>
          </cell>
        </row>
        <row r="3910">
          <cell r="A3910">
            <v>6048206</v>
          </cell>
          <cell r="B3910" t="str">
            <v>Ewing Elaine</v>
          </cell>
          <cell r="C3910" t="str">
            <v>Diseases of the Digestive System</v>
          </cell>
          <cell r="D3910">
            <v>40387</v>
          </cell>
          <cell r="E3910">
            <v>40388</v>
          </cell>
          <cell r="F3910">
            <v>2</v>
          </cell>
          <cell r="G3910" t="str">
            <v>Assistant Officer</v>
          </cell>
          <cell r="H3910" t="str">
            <v>PT</v>
          </cell>
          <cell r="I3910" t="str">
            <v>Female</v>
          </cell>
          <cell r="J3910">
            <v>0.81</v>
          </cell>
          <cell r="K3910" t="str">
            <v>Millennium House</v>
          </cell>
          <cell r="L3910" t="str">
            <v>Belfast</v>
          </cell>
          <cell r="M3910" t="str">
            <v>Northern Ireland</v>
          </cell>
          <cell r="N3910" t="str">
            <v>Benefits &amp; Credits</v>
          </cell>
          <cell r="O3910" t="str">
            <v>Benefits &amp; Credits</v>
          </cell>
          <cell r="P3910">
            <v>490706</v>
          </cell>
          <cell r="Q3910">
            <v>1.15830115830116</v>
          </cell>
          <cell r="R3910">
            <v>31</v>
          </cell>
          <cell r="S3910" t="str">
            <v>X</v>
          </cell>
          <cell r="T3910" t="str">
            <v>Patterson Karen</v>
          </cell>
          <cell r="U3910">
            <v>5260884</v>
          </cell>
        </row>
        <row r="3911">
          <cell r="A3911">
            <v>6048970</v>
          </cell>
          <cell r="B3911" t="str">
            <v>Cochrane Janice</v>
          </cell>
          <cell r="C3911" t="str">
            <v>Diseases of the Digestive System</v>
          </cell>
          <cell r="D3911">
            <v>40387</v>
          </cell>
          <cell r="E3911">
            <v>40387</v>
          </cell>
          <cell r="F3911">
            <v>1</v>
          </cell>
          <cell r="G3911" t="str">
            <v>Assistant Officer</v>
          </cell>
          <cell r="H3911" t="str">
            <v>FT</v>
          </cell>
          <cell r="I3911" t="str">
            <v>Female</v>
          </cell>
          <cell r="J3911">
            <v>1</v>
          </cell>
          <cell r="K3911" t="str">
            <v>Millennium House</v>
          </cell>
          <cell r="L3911" t="str">
            <v>Belfast</v>
          </cell>
          <cell r="M3911" t="str">
            <v>Northern Ireland</v>
          </cell>
          <cell r="N3911" t="str">
            <v>Benefits &amp; Credits</v>
          </cell>
          <cell r="O3911" t="str">
            <v>Benefits &amp; Credits</v>
          </cell>
          <cell r="P3911">
            <v>490706</v>
          </cell>
          <cell r="Q3911">
            <v>1</v>
          </cell>
          <cell r="R3911">
            <v>45</v>
          </cell>
          <cell r="S3911" t="str">
            <v>Wed</v>
          </cell>
          <cell r="T3911" t="str">
            <v>Mccarrison Jacqueline</v>
          </cell>
          <cell r="U3911">
            <v>6010223</v>
          </cell>
        </row>
        <row r="3912">
          <cell r="A3912">
            <v>6047274</v>
          </cell>
          <cell r="B3912" t="str">
            <v>Furmedge Yvonne</v>
          </cell>
          <cell r="C3912" t="str">
            <v>Non-Specific Back Pain</v>
          </cell>
          <cell r="D3912">
            <v>40387</v>
          </cell>
          <cell r="E3912">
            <v>40389</v>
          </cell>
          <cell r="F3912">
            <v>3</v>
          </cell>
          <cell r="G3912" t="str">
            <v>Assistant Officer</v>
          </cell>
          <cell r="H3912" t="str">
            <v>PT</v>
          </cell>
          <cell r="I3912" t="str">
            <v>Female</v>
          </cell>
          <cell r="J3912">
            <v>0.95</v>
          </cell>
          <cell r="K3912" t="str">
            <v>Graeme House</v>
          </cell>
          <cell r="L3912" t="str">
            <v>Liverpool</v>
          </cell>
          <cell r="M3912" t="str">
            <v>North West</v>
          </cell>
          <cell r="N3912" t="str">
            <v>Benefits &amp; Credits</v>
          </cell>
          <cell r="O3912" t="str">
            <v>Benefits &amp; Credits</v>
          </cell>
          <cell r="P3912">
            <v>490325</v>
          </cell>
          <cell r="Q3912">
            <v>2.8378378378378399</v>
          </cell>
          <cell r="R3912">
            <v>50</v>
          </cell>
          <cell r="S3912" t="str">
            <v>X</v>
          </cell>
          <cell r="T3912" t="str">
            <v>Atkinson Simon</v>
          </cell>
          <cell r="U3912">
            <v>6056013</v>
          </cell>
        </row>
        <row r="3913">
          <cell r="A3913">
            <v>6095108</v>
          </cell>
          <cell r="B3913" t="str">
            <v>Watkinson Lucy</v>
          </cell>
          <cell r="C3913" t="str">
            <v>Mental &amp; Behavioural excl Stress Related</v>
          </cell>
          <cell r="D3913">
            <v>40387</v>
          </cell>
          <cell r="E3913">
            <v>40393</v>
          </cell>
          <cell r="F3913">
            <v>5</v>
          </cell>
          <cell r="G3913" t="str">
            <v>Assistant Officer</v>
          </cell>
          <cell r="H3913" t="str">
            <v>FT</v>
          </cell>
          <cell r="I3913" t="str">
            <v>Female</v>
          </cell>
          <cell r="J3913">
            <v>1</v>
          </cell>
          <cell r="K3913" t="str">
            <v>Unicentre</v>
          </cell>
          <cell r="L3913" t="str">
            <v>Preston</v>
          </cell>
          <cell r="M3913" t="str">
            <v>North West</v>
          </cell>
          <cell r="N3913" t="str">
            <v>Benefits &amp; Credits</v>
          </cell>
          <cell r="O3913" t="str">
            <v>Benefits &amp; Credits</v>
          </cell>
          <cell r="P3913">
            <v>490316</v>
          </cell>
          <cell r="Q3913">
            <v>5</v>
          </cell>
          <cell r="R3913">
            <v>21</v>
          </cell>
          <cell r="S3913" t="str">
            <v>X</v>
          </cell>
          <cell r="T3913" t="str">
            <v>Munshi Husen</v>
          </cell>
          <cell r="U3913">
            <v>6025097</v>
          </cell>
        </row>
        <row r="3914">
          <cell r="A3914">
            <v>6023580</v>
          </cell>
          <cell r="B3914" t="str">
            <v>Lamb Julie</v>
          </cell>
          <cell r="C3914" t="str">
            <v>Not assigned</v>
          </cell>
          <cell r="D3914">
            <v>40387</v>
          </cell>
          <cell r="E3914">
            <v>40388</v>
          </cell>
          <cell r="F3914">
            <v>2</v>
          </cell>
          <cell r="G3914" t="str">
            <v>Assistant Officer</v>
          </cell>
          <cell r="H3914" t="str">
            <v>PT</v>
          </cell>
          <cell r="I3914" t="str">
            <v>Female</v>
          </cell>
          <cell r="J3914">
            <v>0.81</v>
          </cell>
          <cell r="K3914" t="str">
            <v>Ryscar House</v>
          </cell>
          <cell r="L3914" t="str">
            <v>Blackpool</v>
          </cell>
          <cell r="M3914" t="str">
            <v>North West</v>
          </cell>
          <cell r="N3914" t="str">
            <v>Benefits &amp; Credits</v>
          </cell>
          <cell r="O3914" t="str">
            <v>Benefits &amp; Credits</v>
          </cell>
          <cell r="P3914">
            <v>490704</v>
          </cell>
          <cell r="Q3914">
            <v>2.0270270270270299</v>
          </cell>
          <cell r="R3914">
            <v>41</v>
          </cell>
          <cell r="S3914" t="str">
            <v>X</v>
          </cell>
          <cell r="T3914" t="str">
            <v>Hartley James</v>
          </cell>
          <cell r="U3914">
            <v>6024590</v>
          </cell>
        </row>
        <row r="3915">
          <cell r="A3915">
            <v>6026568</v>
          </cell>
          <cell r="B3915" t="str">
            <v>Harrison Darrel</v>
          </cell>
          <cell r="C3915" t="str">
            <v>Injury and Poisoning</v>
          </cell>
          <cell r="D3915">
            <v>40387</v>
          </cell>
          <cell r="E3915">
            <v>40387</v>
          </cell>
          <cell r="F3915">
            <v>1</v>
          </cell>
          <cell r="G3915" t="str">
            <v>Officer</v>
          </cell>
          <cell r="H3915" t="str">
            <v>FT</v>
          </cell>
          <cell r="I3915" t="str">
            <v>Female</v>
          </cell>
          <cell r="J3915">
            <v>1</v>
          </cell>
          <cell r="K3915" t="str">
            <v>Graeme House</v>
          </cell>
          <cell r="L3915" t="str">
            <v>Liverpool</v>
          </cell>
          <cell r="M3915" t="str">
            <v>North West</v>
          </cell>
          <cell r="N3915" t="str">
            <v>Benefits &amp; Credits</v>
          </cell>
          <cell r="O3915" t="str">
            <v>Benefits &amp; Credits</v>
          </cell>
          <cell r="P3915">
            <v>490325</v>
          </cell>
          <cell r="Q3915">
            <v>1</v>
          </cell>
          <cell r="R3915">
            <v>51</v>
          </cell>
          <cell r="S3915" t="str">
            <v>Wed</v>
          </cell>
          <cell r="T3915" t="str">
            <v>Wharf Ashley</v>
          </cell>
          <cell r="U3915">
            <v>7110008</v>
          </cell>
        </row>
        <row r="3916">
          <cell r="A3916">
            <v>6026268</v>
          </cell>
          <cell r="B3916" t="str">
            <v>Ebden John</v>
          </cell>
          <cell r="C3916" t="str">
            <v>Acute Upper Respiratory Tract Infections</v>
          </cell>
          <cell r="D3916">
            <v>40387</v>
          </cell>
          <cell r="E3916">
            <v>40401</v>
          </cell>
          <cell r="F3916">
            <v>8</v>
          </cell>
          <cell r="G3916" t="str">
            <v>Assistant Officer</v>
          </cell>
          <cell r="H3916" t="str">
            <v>FT</v>
          </cell>
          <cell r="I3916" t="str">
            <v>Male</v>
          </cell>
          <cell r="J3916">
            <v>1</v>
          </cell>
          <cell r="K3916" t="str">
            <v>The Guild Centre</v>
          </cell>
          <cell r="L3916" t="str">
            <v>Preston</v>
          </cell>
          <cell r="M3916" t="str">
            <v>North West</v>
          </cell>
          <cell r="N3916" t="str">
            <v>Benefits &amp; Credits</v>
          </cell>
          <cell r="O3916" t="str">
            <v>Benefits &amp; Credits</v>
          </cell>
          <cell r="P3916">
            <v>490346</v>
          </cell>
          <cell r="Q3916">
            <v>8</v>
          </cell>
          <cell r="R3916">
            <v>36</v>
          </cell>
          <cell r="S3916" t="str">
            <v>X</v>
          </cell>
          <cell r="T3916" t="str">
            <v>Bateman Maxine</v>
          </cell>
          <cell r="U3916">
            <v>6026943</v>
          </cell>
        </row>
        <row r="3917">
          <cell r="A3917">
            <v>6026268</v>
          </cell>
          <cell r="B3917" t="str">
            <v>Ebden John</v>
          </cell>
          <cell r="C3917" t="str">
            <v>Infectious and Parasitic Diseases</v>
          </cell>
          <cell r="D3917">
            <v>40387</v>
          </cell>
          <cell r="E3917">
            <v>40400</v>
          </cell>
          <cell r="F3917">
            <v>3</v>
          </cell>
          <cell r="G3917" t="str">
            <v>Assistant Officer</v>
          </cell>
          <cell r="H3917" t="str">
            <v>FT</v>
          </cell>
          <cell r="I3917" t="str">
            <v>Male</v>
          </cell>
          <cell r="J3917">
            <v>1</v>
          </cell>
          <cell r="K3917" t="str">
            <v>The Guild Centre</v>
          </cell>
          <cell r="L3917" t="str">
            <v>Preston</v>
          </cell>
          <cell r="M3917" t="str">
            <v>North West</v>
          </cell>
          <cell r="N3917" t="str">
            <v>Benefits &amp; Credits</v>
          </cell>
          <cell r="O3917" t="str">
            <v>Benefits &amp; Credits</v>
          </cell>
          <cell r="P3917">
            <v>490346</v>
          </cell>
          <cell r="Q3917">
            <v>3</v>
          </cell>
          <cell r="R3917">
            <v>36</v>
          </cell>
          <cell r="S3917" t="str">
            <v>X</v>
          </cell>
          <cell r="T3917" t="str">
            <v>Bateman Maxine</v>
          </cell>
          <cell r="U3917">
            <v>6026943</v>
          </cell>
        </row>
        <row r="3918">
          <cell r="A3918">
            <v>6051370</v>
          </cell>
          <cell r="B3918" t="str">
            <v>Bloom David</v>
          </cell>
          <cell r="C3918" t="str">
            <v>Non-Specific Back Pain</v>
          </cell>
          <cell r="D3918">
            <v>40387</v>
          </cell>
          <cell r="E3918">
            <v>40389</v>
          </cell>
          <cell r="F3918">
            <v>3</v>
          </cell>
          <cell r="G3918" t="str">
            <v>Officer</v>
          </cell>
          <cell r="H3918" t="str">
            <v>FT</v>
          </cell>
          <cell r="I3918" t="str">
            <v>Male</v>
          </cell>
          <cell r="J3918">
            <v>1</v>
          </cell>
          <cell r="K3918" t="str">
            <v>St Marys House</v>
          </cell>
          <cell r="L3918" t="str">
            <v>Preston</v>
          </cell>
          <cell r="M3918" t="str">
            <v>North West</v>
          </cell>
          <cell r="N3918" t="str">
            <v>Benefits &amp; Credits</v>
          </cell>
          <cell r="O3918" t="str">
            <v>Benefits &amp; Credits</v>
          </cell>
          <cell r="P3918">
            <v>490365</v>
          </cell>
          <cell r="Q3918">
            <v>3</v>
          </cell>
          <cell r="R3918">
            <v>36</v>
          </cell>
          <cell r="S3918" t="str">
            <v>X</v>
          </cell>
          <cell r="T3918" t="str">
            <v>Hall Katherine</v>
          </cell>
          <cell r="U3918">
            <v>6023597</v>
          </cell>
        </row>
        <row r="3919">
          <cell r="A3919">
            <v>6051191</v>
          </cell>
          <cell r="B3919" t="str">
            <v>Spencer Susan</v>
          </cell>
          <cell r="C3919" t="str">
            <v>Diseases of the Nervous System</v>
          </cell>
          <cell r="D3919">
            <v>40387</v>
          </cell>
          <cell r="E3919">
            <v>40388</v>
          </cell>
          <cell r="F3919">
            <v>2</v>
          </cell>
          <cell r="G3919" t="str">
            <v>Assistant Officer</v>
          </cell>
          <cell r="H3919" t="str">
            <v>FT</v>
          </cell>
          <cell r="I3919" t="str">
            <v>Female</v>
          </cell>
          <cell r="J3919">
            <v>1</v>
          </cell>
          <cell r="K3919" t="str">
            <v>Diadem House</v>
          </cell>
          <cell r="L3919" t="str">
            <v>Preston</v>
          </cell>
          <cell r="M3919" t="str">
            <v>North West</v>
          </cell>
          <cell r="N3919" t="str">
            <v>Benefits &amp; Credits</v>
          </cell>
          <cell r="O3919" t="str">
            <v>Benefits &amp; Credits</v>
          </cell>
          <cell r="P3919">
            <v>490323</v>
          </cell>
          <cell r="Q3919">
            <v>2</v>
          </cell>
          <cell r="R3919">
            <v>43</v>
          </cell>
          <cell r="S3919" t="str">
            <v>X</v>
          </cell>
          <cell r="T3919" t="str">
            <v>Andrew Fiona</v>
          </cell>
          <cell r="U3919">
            <v>6023469</v>
          </cell>
        </row>
        <row r="3920">
          <cell r="A3920">
            <v>6010350</v>
          </cell>
          <cell r="B3920" t="str">
            <v>Heron Jacqueline</v>
          </cell>
          <cell r="C3920" t="str">
            <v>Mental &amp; Behavioural excl Stress Related</v>
          </cell>
          <cell r="D3920">
            <v>40387</v>
          </cell>
          <cell r="E3920">
            <v>40417</v>
          </cell>
          <cell r="F3920">
            <v>23</v>
          </cell>
          <cell r="G3920" t="str">
            <v>Senior Officer</v>
          </cell>
          <cell r="H3920" t="str">
            <v>FT</v>
          </cell>
          <cell r="I3920" t="str">
            <v>Female</v>
          </cell>
          <cell r="J3920">
            <v>1</v>
          </cell>
          <cell r="K3920" t="str">
            <v>Dorchester House</v>
          </cell>
          <cell r="L3920" t="str">
            <v>Belfast</v>
          </cell>
          <cell r="M3920" t="str">
            <v>Northern Ireland</v>
          </cell>
          <cell r="N3920" t="str">
            <v>Benefits &amp; Credits</v>
          </cell>
          <cell r="O3920" t="str">
            <v>Benefits &amp; Credits</v>
          </cell>
          <cell r="P3920">
            <v>490311</v>
          </cell>
          <cell r="Q3920">
            <v>23</v>
          </cell>
          <cell r="R3920">
            <v>48</v>
          </cell>
          <cell r="S3920" t="str">
            <v>X</v>
          </cell>
          <cell r="T3920" t="str">
            <v>Lambert David</v>
          </cell>
          <cell r="U3920">
            <v>7084381</v>
          </cell>
        </row>
        <row r="3921">
          <cell r="A3921">
            <v>6041347</v>
          </cell>
          <cell r="B3921" t="str">
            <v>Kucper Darren</v>
          </cell>
          <cell r="C3921" t="str">
            <v>Diseases of the Digestive System</v>
          </cell>
          <cell r="D3921">
            <v>40387</v>
          </cell>
          <cell r="E3921">
            <v>40389</v>
          </cell>
          <cell r="F3921">
            <v>3</v>
          </cell>
          <cell r="G3921" t="str">
            <v>Officer</v>
          </cell>
          <cell r="H3921" t="str">
            <v>FT</v>
          </cell>
          <cell r="I3921" t="str">
            <v>Male</v>
          </cell>
          <cell r="J3921">
            <v>1</v>
          </cell>
          <cell r="K3921" t="str">
            <v>Diadem House</v>
          </cell>
          <cell r="L3921" t="str">
            <v>Preston</v>
          </cell>
          <cell r="M3921" t="str">
            <v>North West</v>
          </cell>
          <cell r="N3921" t="str">
            <v>Benefits &amp; Credits</v>
          </cell>
          <cell r="O3921" t="str">
            <v>Benefits &amp; Credits</v>
          </cell>
          <cell r="P3921">
            <v>490723</v>
          </cell>
          <cell r="Q3921">
            <v>3</v>
          </cell>
          <cell r="R3921">
            <v>33</v>
          </cell>
          <cell r="S3921" t="str">
            <v>X</v>
          </cell>
          <cell r="T3921" t="str">
            <v>Bilsborrow David</v>
          </cell>
          <cell r="U3921">
            <v>6023447</v>
          </cell>
        </row>
        <row r="3922">
          <cell r="A3922">
            <v>6045134</v>
          </cell>
          <cell r="B3922" t="str">
            <v>Berrington Andrew</v>
          </cell>
          <cell r="C3922" t="str">
            <v>Infectious and Parasitic Diseases</v>
          </cell>
          <cell r="D3922">
            <v>40387</v>
          </cell>
          <cell r="E3922">
            <v>40388</v>
          </cell>
          <cell r="F3922">
            <v>2</v>
          </cell>
          <cell r="G3922" t="str">
            <v>Assistant Officer</v>
          </cell>
          <cell r="H3922" t="str">
            <v>FT</v>
          </cell>
          <cell r="I3922" t="str">
            <v>Male</v>
          </cell>
          <cell r="J3922">
            <v>1</v>
          </cell>
          <cell r="K3922" t="str">
            <v>Imperial Court Building</v>
          </cell>
          <cell r="L3922" t="str">
            <v>Liverpool</v>
          </cell>
          <cell r="M3922" t="str">
            <v>North West</v>
          </cell>
          <cell r="N3922" t="str">
            <v>Benefits &amp; Credits</v>
          </cell>
          <cell r="O3922" t="str">
            <v>Benefits &amp; Credits</v>
          </cell>
          <cell r="P3922">
            <v>490325</v>
          </cell>
          <cell r="Q3922">
            <v>2</v>
          </cell>
          <cell r="R3922">
            <v>28</v>
          </cell>
          <cell r="S3922" t="str">
            <v>X</v>
          </cell>
          <cell r="T3922" t="str">
            <v>Cairns Karen</v>
          </cell>
          <cell r="U3922">
            <v>6026981</v>
          </cell>
        </row>
        <row r="3923">
          <cell r="A3923">
            <v>6076437</v>
          </cell>
          <cell r="B3923" t="str">
            <v>Wilson Kenneth</v>
          </cell>
          <cell r="C3923" t="str">
            <v>Eye &amp; Adnexa</v>
          </cell>
          <cell r="D3923">
            <v>40387</v>
          </cell>
          <cell r="E3923">
            <v>40389</v>
          </cell>
          <cell r="F3923">
            <v>3</v>
          </cell>
          <cell r="G3923" t="str">
            <v>Officer</v>
          </cell>
          <cell r="H3923" t="str">
            <v>FT</v>
          </cell>
          <cell r="I3923" t="str">
            <v>Male</v>
          </cell>
          <cell r="J3923">
            <v>1</v>
          </cell>
          <cell r="K3923" t="str">
            <v>Waterview Park</v>
          </cell>
          <cell r="L3923" t="str">
            <v>Washington</v>
          </cell>
          <cell r="M3923" t="str">
            <v>North East</v>
          </cell>
          <cell r="N3923" t="str">
            <v>Benefits &amp; Credits</v>
          </cell>
          <cell r="O3923" t="str">
            <v>Benefits &amp; Credits</v>
          </cell>
          <cell r="P3923">
            <v>490351</v>
          </cell>
          <cell r="Q3923">
            <v>3</v>
          </cell>
          <cell r="R3923">
            <v>60</v>
          </cell>
          <cell r="S3923" t="str">
            <v>X</v>
          </cell>
          <cell r="T3923" t="str">
            <v>Bardsley Barbara</v>
          </cell>
          <cell r="U3923">
            <v>6072055</v>
          </cell>
        </row>
        <row r="3924">
          <cell r="A3924">
            <v>6068881</v>
          </cell>
          <cell r="B3924" t="str">
            <v>Lilley Kirsty</v>
          </cell>
          <cell r="C3924" t="str">
            <v>Musculoskeletal and Connective Tissue</v>
          </cell>
          <cell r="D3924">
            <v>40387</v>
          </cell>
          <cell r="E3924">
            <v>40410</v>
          </cell>
          <cell r="F3924">
            <v>10</v>
          </cell>
          <cell r="G3924" t="str">
            <v>Admin Assistant</v>
          </cell>
          <cell r="H3924" t="str">
            <v>PT</v>
          </cell>
          <cell r="I3924" t="str">
            <v>Female</v>
          </cell>
          <cell r="J3924">
            <v>0.43</v>
          </cell>
          <cell r="K3924" t="str">
            <v>Waterview Park</v>
          </cell>
          <cell r="L3924" t="str">
            <v>Washington</v>
          </cell>
          <cell r="M3924" t="str">
            <v>North East</v>
          </cell>
          <cell r="N3924" t="str">
            <v>Benefits &amp; Credits</v>
          </cell>
          <cell r="O3924" t="str">
            <v>Benefits &amp; Credits</v>
          </cell>
          <cell r="P3924">
            <v>490362</v>
          </cell>
          <cell r="Q3924">
            <v>10.8108108108108</v>
          </cell>
          <cell r="R3924">
            <v>27</v>
          </cell>
          <cell r="S3924" t="str">
            <v>X</v>
          </cell>
          <cell r="T3924" t="str">
            <v>Heslop Caroline</v>
          </cell>
          <cell r="U3924">
            <v>6068484</v>
          </cell>
        </row>
        <row r="3925">
          <cell r="A3925">
            <v>6068708</v>
          </cell>
          <cell r="B3925" t="str">
            <v>Malcolm Jacqueline</v>
          </cell>
          <cell r="C3925" t="str">
            <v>Diseases of the Genitourinary System</v>
          </cell>
          <cell r="D3925">
            <v>40387</v>
          </cell>
          <cell r="E3925">
            <v>40392</v>
          </cell>
          <cell r="F3925">
            <v>4</v>
          </cell>
          <cell r="G3925" t="str">
            <v>Admin Assistant</v>
          </cell>
          <cell r="H3925" t="str">
            <v>FT</v>
          </cell>
          <cell r="I3925" t="str">
            <v>Female</v>
          </cell>
          <cell r="J3925">
            <v>1</v>
          </cell>
          <cell r="K3925" t="str">
            <v>Waterview Park</v>
          </cell>
          <cell r="L3925" t="str">
            <v>Washington</v>
          </cell>
          <cell r="M3925" t="str">
            <v>North East</v>
          </cell>
          <cell r="N3925" t="str">
            <v>Benefits &amp; Credits</v>
          </cell>
          <cell r="O3925" t="str">
            <v>Benefits &amp; Credits</v>
          </cell>
          <cell r="P3925">
            <v>490362</v>
          </cell>
          <cell r="Q3925">
            <v>4</v>
          </cell>
          <cell r="R3925">
            <v>49</v>
          </cell>
          <cell r="S3925" t="str">
            <v>X</v>
          </cell>
          <cell r="T3925" t="str">
            <v>Adams Anthony</v>
          </cell>
          <cell r="U3925">
            <v>6068960</v>
          </cell>
        </row>
        <row r="3926">
          <cell r="A3926">
            <v>6067874</v>
          </cell>
          <cell r="B3926" t="str">
            <v>Williams Isabel</v>
          </cell>
          <cell r="C3926" t="str">
            <v>Mental &amp; Behavioural  - Stress Related</v>
          </cell>
          <cell r="D3926">
            <v>40387</v>
          </cell>
          <cell r="E3926">
            <v>40389</v>
          </cell>
          <cell r="F3926">
            <v>3</v>
          </cell>
          <cell r="G3926" t="str">
            <v>Assistant Officer</v>
          </cell>
          <cell r="H3926" t="str">
            <v>FT</v>
          </cell>
          <cell r="I3926" t="str">
            <v>Female</v>
          </cell>
          <cell r="J3926">
            <v>1</v>
          </cell>
          <cell r="K3926" t="str">
            <v>Waterview Park</v>
          </cell>
          <cell r="L3926" t="str">
            <v>Washington</v>
          </cell>
          <cell r="M3926" t="str">
            <v>North East</v>
          </cell>
          <cell r="N3926" t="str">
            <v>Benefits &amp; Credits</v>
          </cell>
          <cell r="O3926" t="str">
            <v>Benefits &amp; Credits</v>
          </cell>
          <cell r="P3926">
            <v>490362</v>
          </cell>
          <cell r="Q3926">
            <v>3</v>
          </cell>
          <cell r="R3926">
            <v>51</v>
          </cell>
          <cell r="S3926" t="str">
            <v>X</v>
          </cell>
          <cell r="T3926" t="str">
            <v>Macdonald Heather</v>
          </cell>
          <cell r="U3926">
            <v>6067213</v>
          </cell>
        </row>
        <row r="3927">
          <cell r="A3927">
            <v>6067540</v>
          </cell>
          <cell r="B3927" t="str">
            <v>Rainbow Rosemarie</v>
          </cell>
          <cell r="C3927" t="str">
            <v>Diseases of the Digestive System</v>
          </cell>
          <cell r="D3927">
            <v>40387</v>
          </cell>
          <cell r="E3927">
            <v>40388</v>
          </cell>
          <cell r="F3927">
            <v>2</v>
          </cell>
          <cell r="G3927" t="str">
            <v>Assistant Officer</v>
          </cell>
          <cell r="H3927" t="str">
            <v>FT</v>
          </cell>
          <cell r="I3927" t="str">
            <v>Female</v>
          </cell>
          <cell r="J3927">
            <v>1</v>
          </cell>
          <cell r="K3927" t="str">
            <v>Waterview Park</v>
          </cell>
          <cell r="L3927" t="str">
            <v>Washington</v>
          </cell>
          <cell r="M3927" t="str">
            <v>North East</v>
          </cell>
          <cell r="N3927" t="str">
            <v>Benefits &amp; Credits</v>
          </cell>
          <cell r="O3927" t="str">
            <v>Benefits &amp; Credits</v>
          </cell>
          <cell r="P3927">
            <v>490351</v>
          </cell>
          <cell r="Q3927">
            <v>2</v>
          </cell>
          <cell r="R3927">
            <v>54</v>
          </cell>
          <cell r="S3927" t="str">
            <v>X</v>
          </cell>
          <cell r="T3927" t="str">
            <v>Birkett Martine</v>
          </cell>
          <cell r="U3927">
            <v>6067277</v>
          </cell>
        </row>
        <row r="3928">
          <cell r="A3928">
            <v>6094230</v>
          </cell>
          <cell r="B3928" t="str">
            <v>Mcguigan William</v>
          </cell>
          <cell r="C3928" t="str">
            <v>Mental &amp; Behavioural excl Stress Related</v>
          </cell>
          <cell r="D3928">
            <v>40387</v>
          </cell>
          <cell r="E3928">
            <v>40388</v>
          </cell>
          <cell r="F3928">
            <v>2</v>
          </cell>
          <cell r="G3928" t="str">
            <v>Assistant Officer</v>
          </cell>
          <cell r="H3928" t="str">
            <v>FT</v>
          </cell>
          <cell r="I3928" t="str">
            <v>Male</v>
          </cell>
          <cell r="J3928">
            <v>1</v>
          </cell>
          <cell r="K3928" t="str">
            <v>St Marys House</v>
          </cell>
          <cell r="L3928" t="str">
            <v>Preston</v>
          </cell>
          <cell r="M3928" t="str">
            <v>North West</v>
          </cell>
          <cell r="N3928" t="str">
            <v>Benefits &amp; Credits</v>
          </cell>
          <cell r="O3928" t="str">
            <v>Benefits &amp; Credits</v>
          </cell>
          <cell r="P3928">
            <v>490316</v>
          </cell>
          <cell r="Q3928">
            <v>2</v>
          </cell>
          <cell r="R3928">
            <v>28</v>
          </cell>
          <cell r="S3928" t="str">
            <v>X</v>
          </cell>
          <cell r="T3928" t="str">
            <v>Ayling Catherine</v>
          </cell>
          <cell r="U3928">
            <v>6023419</v>
          </cell>
        </row>
        <row r="3929">
          <cell r="A3929">
            <v>4514130</v>
          </cell>
          <cell r="B3929" t="str">
            <v>Mcloughlin Noeleen</v>
          </cell>
          <cell r="C3929" t="str">
            <v>Acute Upper Respiratory Tract Infections</v>
          </cell>
          <cell r="D3929">
            <v>40388</v>
          </cell>
          <cell r="E3929">
            <v>40389</v>
          </cell>
          <cell r="F3929">
            <v>2</v>
          </cell>
          <cell r="G3929" t="str">
            <v>Assistant Officer</v>
          </cell>
          <cell r="H3929" t="str">
            <v>PT</v>
          </cell>
          <cell r="I3929" t="str">
            <v>Female</v>
          </cell>
          <cell r="J3929">
            <v>0.65</v>
          </cell>
          <cell r="K3929" t="str">
            <v>Imperial Court Building</v>
          </cell>
          <cell r="L3929" t="str">
            <v>Liverpool</v>
          </cell>
          <cell r="M3929" t="str">
            <v>North West</v>
          </cell>
          <cell r="N3929" t="str">
            <v>Benefits &amp; Credits</v>
          </cell>
          <cell r="O3929" t="str">
            <v>Benefits &amp; Credits</v>
          </cell>
          <cell r="P3929">
            <v>490321</v>
          </cell>
          <cell r="Q3929">
            <v>3.2432432432432399</v>
          </cell>
          <cell r="R3929">
            <v>46</v>
          </cell>
          <cell r="S3929" t="str">
            <v>X</v>
          </cell>
          <cell r="T3929" t="str">
            <v>Adetola Joanne</v>
          </cell>
          <cell r="U3929">
            <v>6026331</v>
          </cell>
        </row>
        <row r="3930">
          <cell r="A3930">
            <v>6024876</v>
          </cell>
          <cell r="B3930" t="str">
            <v>Robinson Pauline</v>
          </cell>
          <cell r="C3930" t="str">
            <v>Not assigned</v>
          </cell>
          <cell r="D3930">
            <v>40388</v>
          </cell>
          <cell r="E3930">
            <v>40388</v>
          </cell>
          <cell r="F3930">
            <v>1</v>
          </cell>
          <cell r="G3930" t="str">
            <v>Officer</v>
          </cell>
          <cell r="H3930" t="str">
            <v>PT</v>
          </cell>
          <cell r="I3930" t="str">
            <v>Female</v>
          </cell>
          <cell r="J3930">
            <v>0.81</v>
          </cell>
          <cell r="K3930" t="str">
            <v>St Marys House</v>
          </cell>
          <cell r="L3930" t="str">
            <v>Preston</v>
          </cell>
          <cell r="M3930" t="str">
            <v>North West</v>
          </cell>
          <cell r="N3930" t="str">
            <v>Benefits &amp; Credits</v>
          </cell>
          <cell r="O3930" t="str">
            <v>Benefits &amp; Credits</v>
          </cell>
          <cell r="P3930">
            <v>490320</v>
          </cell>
          <cell r="Q3930">
            <v>0.81081081081081097</v>
          </cell>
          <cell r="R3930">
            <v>38</v>
          </cell>
          <cell r="S3930" t="str">
            <v>Thu</v>
          </cell>
          <cell r="T3930" t="str">
            <v>Lindley Gary</v>
          </cell>
          <cell r="U3930">
            <v>6024048</v>
          </cell>
        </row>
        <row r="3931">
          <cell r="A3931">
            <v>6025019</v>
          </cell>
          <cell r="B3931" t="str">
            <v>Harrison Paul</v>
          </cell>
          <cell r="C3931" t="str">
            <v>Mental &amp; Behavioural  - Stress Related</v>
          </cell>
          <cell r="D3931">
            <v>40388</v>
          </cell>
          <cell r="E3931">
            <v>40389</v>
          </cell>
          <cell r="F3931">
            <v>2</v>
          </cell>
          <cell r="G3931" t="str">
            <v>Assistant Officer</v>
          </cell>
          <cell r="H3931" t="str">
            <v>FT</v>
          </cell>
          <cell r="I3931" t="str">
            <v>Male</v>
          </cell>
          <cell r="J3931">
            <v>1</v>
          </cell>
          <cell r="K3931" t="str">
            <v>Unicentre</v>
          </cell>
          <cell r="L3931" t="str">
            <v>Preston</v>
          </cell>
          <cell r="M3931" t="str">
            <v>North West</v>
          </cell>
          <cell r="N3931" t="str">
            <v>Benefits &amp; Credits</v>
          </cell>
          <cell r="O3931" t="str">
            <v>Benefits &amp; Credits</v>
          </cell>
          <cell r="P3931">
            <v>490311</v>
          </cell>
          <cell r="Q3931">
            <v>2</v>
          </cell>
          <cell r="R3931">
            <v>47</v>
          </cell>
          <cell r="S3931" t="str">
            <v>X</v>
          </cell>
          <cell r="T3931" t="str">
            <v>Williams Steven</v>
          </cell>
          <cell r="U3931">
            <v>6038548</v>
          </cell>
        </row>
        <row r="3932">
          <cell r="A3932">
            <v>6024671</v>
          </cell>
          <cell r="B3932" t="str">
            <v>Monk Vanessa</v>
          </cell>
          <cell r="C3932" t="str">
            <v>Mental &amp; Behavioural  - Stress Related</v>
          </cell>
          <cell r="D3932">
            <v>40388</v>
          </cell>
          <cell r="E3932">
            <v>40389</v>
          </cell>
          <cell r="F3932">
            <v>2</v>
          </cell>
          <cell r="G3932" t="str">
            <v>Officer</v>
          </cell>
          <cell r="H3932" t="str">
            <v>PT</v>
          </cell>
          <cell r="I3932" t="str">
            <v>Female</v>
          </cell>
          <cell r="J3932">
            <v>0.92</v>
          </cell>
          <cell r="K3932" t="str">
            <v>The Guild Centre</v>
          </cell>
          <cell r="L3932" t="str">
            <v>Preston</v>
          </cell>
          <cell r="M3932" t="str">
            <v>North West</v>
          </cell>
          <cell r="N3932" t="str">
            <v>Benefits &amp; Credits</v>
          </cell>
          <cell r="O3932" t="str">
            <v>Benefits &amp; Credits</v>
          </cell>
          <cell r="P3932">
            <v>490311</v>
          </cell>
          <cell r="Q3932">
            <v>2.2972972972973</v>
          </cell>
          <cell r="R3932">
            <v>35</v>
          </cell>
          <cell r="S3932" t="str">
            <v>X</v>
          </cell>
          <cell r="T3932" t="str">
            <v>Monk Julian</v>
          </cell>
          <cell r="U3932">
            <v>6025106</v>
          </cell>
        </row>
        <row r="3933">
          <cell r="A3933">
            <v>6024170</v>
          </cell>
          <cell r="B3933" t="str">
            <v>Dymond Basil</v>
          </cell>
          <cell r="C3933" t="str">
            <v>Respiratory System excl Acute Resp Tract</v>
          </cell>
          <cell r="D3933">
            <v>40388</v>
          </cell>
          <cell r="E3933">
            <v>40389</v>
          </cell>
          <cell r="F3933">
            <v>2</v>
          </cell>
          <cell r="G3933" t="str">
            <v>Assistant Officer</v>
          </cell>
          <cell r="H3933" t="str">
            <v>FT</v>
          </cell>
          <cell r="I3933" t="str">
            <v>Male</v>
          </cell>
          <cell r="J3933">
            <v>1</v>
          </cell>
          <cell r="K3933" t="str">
            <v>The Guild Centre</v>
          </cell>
          <cell r="L3933" t="str">
            <v>Preston</v>
          </cell>
          <cell r="M3933" t="str">
            <v>North West</v>
          </cell>
          <cell r="N3933" t="str">
            <v>Benefits &amp; Credits</v>
          </cell>
          <cell r="O3933" t="str">
            <v>Benefits &amp; Credits</v>
          </cell>
          <cell r="P3933">
            <v>490311</v>
          </cell>
          <cell r="Q3933">
            <v>2</v>
          </cell>
          <cell r="R3933">
            <v>47</v>
          </cell>
          <cell r="S3933" t="str">
            <v>X</v>
          </cell>
          <cell r="T3933" t="str">
            <v>Whalley David</v>
          </cell>
          <cell r="U3933">
            <v>6024043</v>
          </cell>
        </row>
        <row r="3934">
          <cell r="A3934">
            <v>6095689</v>
          </cell>
          <cell r="B3934" t="str">
            <v>Ashton Matthew</v>
          </cell>
          <cell r="C3934" t="str">
            <v>Respiratory System excl Acute Resp Tract</v>
          </cell>
          <cell r="D3934">
            <v>40388</v>
          </cell>
          <cell r="E3934">
            <v>40388</v>
          </cell>
          <cell r="F3934">
            <v>1</v>
          </cell>
          <cell r="G3934" t="str">
            <v>Assistant Officer</v>
          </cell>
          <cell r="H3934" t="str">
            <v>PT</v>
          </cell>
          <cell r="I3934" t="str">
            <v>Male</v>
          </cell>
          <cell r="J3934">
            <v>0.81</v>
          </cell>
          <cell r="K3934" t="str">
            <v>The Guild Centre</v>
          </cell>
          <cell r="L3934" t="str">
            <v>Preston</v>
          </cell>
          <cell r="M3934" t="str">
            <v>North West</v>
          </cell>
          <cell r="N3934" t="str">
            <v>Benefits &amp; Credits</v>
          </cell>
          <cell r="O3934" t="str">
            <v>Benefits &amp; Credits</v>
          </cell>
          <cell r="P3934">
            <v>490316</v>
          </cell>
          <cell r="Q3934">
            <v>0.81081081081081097</v>
          </cell>
          <cell r="R3934">
            <v>39</v>
          </cell>
          <cell r="S3934" t="str">
            <v>Thu</v>
          </cell>
          <cell r="T3934" t="str">
            <v>Roney Susan</v>
          </cell>
          <cell r="U3934">
            <v>6044944</v>
          </cell>
        </row>
        <row r="3935">
          <cell r="A3935">
            <v>6023638</v>
          </cell>
          <cell r="B3935" t="str">
            <v>Wardley Elliott</v>
          </cell>
          <cell r="C3935" t="str">
            <v>Musculoskeletal and Connective Tissue</v>
          </cell>
          <cell r="D3935">
            <v>40388</v>
          </cell>
          <cell r="E3935">
            <v>40389</v>
          </cell>
          <cell r="F3935">
            <v>2</v>
          </cell>
          <cell r="G3935" t="str">
            <v>Officer</v>
          </cell>
          <cell r="H3935" t="str">
            <v>FT</v>
          </cell>
          <cell r="I3935" t="str">
            <v>Male</v>
          </cell>
          <cell r="J3935">
            <v>1</v>
          </cell>
          <cell r="K3935" t="str">
            <v>St Marys House</v>
          </cell>
          <cell r="L3935" t="str">
            <v>Preston</v>
          </cell>
          <cell r="M3935" t="str">
            <v>North West</v>
          </cell>
          <cell r="N3935" t="str">
            <v>Benefits &amp; Credits</v>
          </cell>
          <cell r="O3935" t="str">
            <v>Benefits &amp; Credits</v>
          </cell>
          <cell r="P3935">
            <v>490742</v>
          </cell>
          <cell r="Q3935">
            <v>2</v>
          </cell>
          <cell r="R3935">
            <v>39</v>
          </cell>
          <cell r="S3935" t="str">
            <v>X</v>
          </cell>
          <cell r="T3935" t="str">
            <v>Butler Freda</v>
          </cell>
          <cell r="U3935">
            <v>6023339</v>
          </cell>
        </row>
        <row r="3936">
          <cell r="A3936">
            <v>6026568</v>
          </cell>
          <cell r="B3936" t="str">
            <v>Harrison Darrel</v>
          </cell>
          <cell r="C3936" t="str">
            <v>Skin and Subcutaneous Tissue</v>
          </cell>
          <cell r="D3936">
            <v>40388</v>
          </cell>
          <cell r="E3936">
            <v>40424</v>
          </cell>
          <cell r="F3936">
            <v>26</v>
          </cell>
          <cell r="G3936" t="str">
            <v>Officer</v>
          </cell>
          <cell r="H3936" t="str">
            <v>FT</v>
          </cell>
          <cell r="I3936" t="str">
            <v>Female</v>
          </cell>
          <cell r="J3936">
            <v>1</v>
          </cell>
          <cell r="K3936" t="str">
            <v>Graeme House</v>
          </cell>
          <cell r="L3936" t="str">
            <v>Liverpool</v>
          </cell>
          <cell r="M3936" t="str">
            <v>North West</v>
          </cell>
          <cell r="N3936" t="str">
            <v>Benefits &amp; Credits</v>
          </cell>
          <cell r="O3936" t="str">
            <v>Benefits &amp; Credits</v>
          </cell>
          <cell r="P3936">
            <v>490325</v>
          </cell>
          <cell r="Q3936">
            <v>26</v>
          </cell>
          <cell r="R3936">
            <v>51</v>
          </cell>
          <cell r="S3936" t="str">
            <v>X</v>
          </cell>
          <cell r="T3936" t="str">
            <v>Wharf Ashley</v>
          </cell>
          <cell r="U3936">
            <v>7110008</v>
          </cell>
        </row>
        <row r="3937">
          <cell r="A3937">
            <v>6026980</v>
          </cell>
          <cell r="B3937" t="str">
            <v>Grace Eileen</v>
          </cell>
          <cell r="C3937" t="str">
            <v>Musculoskeletal and Connective Tissue</v>
          </cell>
          <cell r="D3937">
            <v>40388</v>
          </cell>
          <cell r="E3937">
            <v>40396</v>
          </cell>
          <cell r="F3937">
            <v>7</v>
          </cell>
          <cell r="G3937" t="str">
            <v>Officer</v>
          </cell>
          <cell r="H3937" t="str">
            <v>FT</v>
          </cell>
          <cell r="I3937" t="str">
            <v>Female</v>
          </cell>
          <cell r="J3937">
            <v>1</v>
          </cell>
          <cell r="K3937" t="str">
            <v>Graeme House</v>
          </cell>
          <cell r="L3937" t="str">
            <v>Liverpool</v>
          </cell>
          <cell r="M3937" t="str">
            <v>North West</v>
          </cell>
          <cell r="N3937" t="str">
            <v>Benefits &amp; Credits</v>
          </cell>
          <cell r="O3937" t="str">
            <v>Benefits &amp; Credits</v>
          </cell>
          <cell r="P3937">
            <v>490321</v>
          </cell>
          <cell r="Q3937">
            <v>7</v>
          </cell>
          <cell r="R3937">
            <v>49</v>
          </cell>
          <cell r="S3937" t="str">
            <v>X</v>
          </cell>
          <cell r="T3937" t="str">
            <v>Jones Gail</v>
          </cell>
          <cell r="U3937">
            <v>6026969</v>
          </cell>
        </row>
        <row r="3938">
          <cell r="A3938">
            <v>6049749</v>
          </cell>
          <cell r="B3938" t="str">
            <v>Moulding Sarah</v>
          </cell>
          <cell r="C3938" t="str">
            <v>Diseases of the Nervous System</v>
          </cell>
          <cell r="D3938">
            <v>40388</v>
          </cell>
          <cell r="E3938">
            <v>40388</v>
          </cell>
          <cell r="F3938">
            <v>1</v>
          </cell>
          <cell r="G3938" t="str">
            <v>Assistant Officer</v>
          </cell>
          <cell r="H3938" t="str">
            <v>FT</v>
          </cell>
          <cell r="I3938" t="str">
            <v>Female</v>
          </cell>
          <cell r="J3938">
            <v>1</v>
          </cell>
          <cell r="K3938" t="str">
            <v>St Marks House</v>
          </cell>
          <cell r="L3938" t="str">
            <v>Preston</v>
          </cell>
          <cell r="M3938" t="str">
            <v>North West</v>
          </cell>
          <cell r="N3938" t="str">
            <v>Benefits &amp; Credits</v>
          </cell>
          <cell r="O3938" t="str">
            <v>Benefits &amp; Credits</v>
          </cell>
          <cell r="P3938">
            <v>490346</v>
          </cell>
          <cell r="Q3938">
            <v>1</v>
          </cell>
          <cell r="R3938">
            <v>39</v>
          </cell>
          <cell r="S3938" t="str">
            <v>Thu</v>
          </cell>
          <cell r="T3938" t="str">
            <v>Quinn Elizabeth</v>
          </cell>
          <cell r="U3938">
            <v>6051378</v>
          </cell>
        </row>
        <row r="3939">
          <cell r="A3939">
            <v>6037245</v>
          </cell>
          <cell r="B3939" t="str">
            <v>Dyson David</v>
          </cell>
          <cell r="C3939" t="str">
            <v>Infectious and Parasitic Diseases</v>
          </cell>
          <cell r="D3939">
            <v>40388</v>
          </cell>
          <cell r="E3939">
            <v>40389</v>
          </cell>
          <cell r="F3939">
            <v>2</v>
          </cell>
          <cell r="G3939" t="str">
            <v>Assistant Officer</v>
          </cell>
          <cell r="H3939" t="str">
            <v>FT</v>
          </cell>
          <cell r="I3939" t="str">
            <v>Male</v>
          </cell>
          <cell r="J3939">
            <v>1</v>
          </cell>
          <cell r="K3939" t="str">
            <v>Imperial Court Building</v>
          </cell>
          <cell r="L3939" t="str">
            <v>Liverpool</v>
          </cell>
          <cell r="M3939" t="str">
            <v>North West</v>
          </cell>
          <cell r="N3939" t="str">
            <v>Benefits &amp; Credits</v>
          </cell>
          <cell r="O3939" t="str">
            <v>Benefits &amp; Credits</v>
          </cell>
          <cell r="P3939">
            <v>490321</v>
          </cell>
          <cell r="Q3939">
            <v>2</v>
          </cell>
          <cell r="R3939">
            <v>30</v>
          </cell>
          <cell r="S3939" t="str">
            <v>X</v>
          </cell>
          <cell r="T3939" t="str">
            <v>Cumming Lisa</v>
          </cell>
          <cell r="U3939">
            <v>6027062</v>
          </cell>
        </row>
        <row r="3940">
          <cell r="A3940">
            <v>4862309</v>
          </cell>
          <cell r="B3940" t="str">
            <v>Bhikha Jayshree</v>
          </cell>
          <cell r="C3940" t="str">
            <v>Eye &amp; Adnexa</v>
          </cell>
          <cell r="D3940">
            <v>40388</v>
          </cell>
          <cell r="E3940">
            <v>40389</v>
          </cell>
          <cell r="F3940">
            <v>2</v>
          </cell>
          <cell r="G3940" t="str">
            <v>Assistant Officer</v>
          </cell>
          <cell r="H3940" t="str">
            <v>PT</v>
          </cell>
          <cell r="I3940" t="str">
            <v>Female</v>
          </cell>
          <cell r="J3940">
            <v>0.81</v>
          </cell>
          <cell r="K3940" t="str">
            <v>Saxon House</v>
          </cell>
          <cell r="L3940" t="str">
            <v>Leicester</v>
          </cell>
          <cell r="M3940" t="str">
            <v>East Midlands</v>
          </cell>
          <cell r="N3940" t="str">
            <v>Benefits &amp; Credits</v>
          </cell>
          <cell r="O3940" t="str">
            <v>Benefits &amp; Credits</v>
          </cell>
          <cell r="P3940">
            <v>490760</v>
          </cell>
          <cell r="Q3940">
            <v>2.0270270270270299</v>
          </cell>
          <cell r="R3940">
            <v>44</v>
          </cell>
          <cell r="S3940" t="str">
            <v>X</v>
          </cell>
          <cell r="T3940" t="str">
            <v>Donald-deacon Sean</v>
          </cell>
          <cell r="U3940">
            <v>6017892</v>
          </cell>
        </row>
        <row r="3941">
          <cell r="A3941">
            <v>4113039</v>
          </cell>
          <cell r="B3941" t="str">
            <v>Mcghee Anne</v>
          </cell>
          <cell r="C3941" t="str">
            <v>Infectious and Parasi